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Denne_projektmappe"/>
  <mc:AlternateContent xmlns:mc="http://schemas.openxmlformats.org/markup-compatibility/2006">
    <mc:Choice Requires="x15">
      <x15ac:absPath xmlns:x15ac="http://schemas.microsoft.com/office/spreadsheetml/2010/11/ac" url="H:\DSRR\CCB\Offentliggørelsesark\DSRR39\"/>
    </mc:Choice>
  </mc:AlternateContent>
  <xr:revisionPtr revIDLastSave="0" documentId="13_ncr:1_{F65E99C9-3BB2-43D2-942F-114FDDB7CFE9}" xr6:coauthVersionLast="47" xr6:coauthVersionMax="47" xr10:uidLastSave="{00000000-0000-0000-0000-000000000000}"/>
  <bookViews>
    <workbookView xWindow="-120" yWindow="-120" windowWidth="29040" windowHeight="15840" tabRatio="935" xr2:uid="{00000000-000D-0000-FFFF-FFFF00000000}"/>
  </bookViews>
  <sheets>
    <sheet name="Contents" sheetId="2" r:id="rId1"/>
    <sheet name="Credit spread Equity volatility" sheetId="30" r:id="rId2"/>
    <sheet name="Chart 1" sheetId="25" r:id="rId3"/>
    <sheet name="House prices" sheetId="4" r:id="rId4"/>
    <sheet name="Chart 2" sheetId="7" r:id="rId5"/>
    <sheet name="House price-to-income" sheetId="6" r:id="rId6"/>
    <sheet name="Chart 3" sheetId="9" r:id="rId7"/>
    <sheet name="Interest rate spread" sheetId="14" r:id="rId8"/>
    <sheet name="Chart 4" sheetId="17" r:id="rId9"/>
    <sheet name="Credit-to-GDP" sheetId="8" r:id="rId10"/>
    <sheet name="Chart 5" sheetId="26" r:id="rId11"/>
    <sheet name="Decomposition of credit-to-GDP" sheetId="10" r:id="rId12"/>
    <sheet name="Chart 6" sheetId="13" r:id="rId13"/>
    <sheet name="Credit growth" sheetId="12" r:id="rId14"/>
    <sheet name="Figur 7" sheetId="15" r:id="rId15"/>
    <sheet name="Leverage and excess capital" sheetId="16" r:id="rId16"/>
    <sheet name="Figur 8" sheetId="19" r:id="rId17"/>
    <sheet name="Banks' return on equity" sheetId="18" r:id="rId18"/>
    <sheet name="Chart 9" sheetId="28" r:id="rId19"/>
    <sheet name="Financial cycle" sheetId="20" r:id="rId20"/>
    <sheet name="Chart 10" sheetId="23" r:id="rId21"/>
  </sheets>
  <definedNames>
    <definedName name="CCB_Færøerne_figurer___FT_data_20180221_1" localSheetId="17" hidden="1">'Banks'' 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pi_af_CCB_færøerne___udlån__BNP__PI_.xlsm_kopi" localSheetId="11" hidden="1">'Decomposition of credit-to-GDP'!#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9" i="6" l="1"/>
  <c r="E10" i="6"/>
  <c r="E11" i="6"/>
  <c r="E12" i="6"/>
  <c r="E13" i="6"/>
  <c r="E14" i="6"/>
  <c r="E15" i="6"/>
  <c r="E16" i="6"/>
  <c r="E17" i="6"/>
  <c r="E18" i="6"/>
  <c r="E19" i="6"/>
  <c r="E20" i="6"/>
  <c r="E21" i="6"/>
  <c r="E22" i="6"/>
  <c r="E23" i="6"/>
  <c r="E24" i="6"/>
  <c r="E25" i="6"/>
  <c r="E26" i="6"/>
  <c r="E27" i="6"/>
  <c r="E28" i="6"/>
  <c r="E29" i="6"/>
  <c r="E30" i="6"/>
  <c r="E31" i="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048C238-177C-4523-BDAB-DF0E014CBF98}" odcFile="H:\DSRR\CCB\Forespørgsel - CCB_Kreditspaend_Aktievolatilitet.odc" keepAlive="1" name="Query - CCB_Kreditspaend_Aktievolatilitet" description="Connection to the 'CCB_Kreditspaend_Aktievolatilitet' query in the workbook." type="5" refreshedVersion="6" background="1" saveData="1">
    <dbPr connection="Provider=Microsoft.Mashup.OleDb.1;Data Source=$Workbook$;Location=CCB_Kreditspaend_Aktievolatilitet;Extended Properties=&quot;&quot;" command="SELECT * FROM [CCB_Kreditspaend_Aktievolatilitet]"/>
  </connection>
  <connection id="2" xr16:uid="{8F722EF0-5718-4732-8248-79BB0EA00FFA}" odcFile="H:\DSRR\CCB\Forespørgsel - Data.odc" keepAlive="1" name="Query - Data" description="Connection to the 'Data' query in the workbook." type="5" refreshedVersion="6" background="1" saveData="1">
    <dbPr connection="Provider=Microsoft.Mashup.OleDb.1;Data Source=$Workbook$;Location=Data;Extended Properties=&quot;&quot;" command="SELECT * FROM [Data]"/>
  </connection>
  <connection id="3" xr16:uid="{E28CA812-9007-4682-A5CA-EE12D09AA171}" odcFile="H:\DSRR\CCB\Forespørgsel - F_FO_Huspris_Indkomst.odc" keepAlive="1" name="Query - F_FO_Huspris_Indkomst" description="Connection to the 'F_FO_Huspris_Indkomst' query in the workbook." type="5" refreshedVersion="6" background="1" saveData="1">
    <dbPr connection="Provider=Microsoft.Mashup.OleDb.1;Data Source=$Workbook$;Location=F_FO_Huspris_Indkomst;Extended Properties=&quot;&quot;" command="SELECT * FROM [F_FO_Huspris_Indkomst]"/>
  </connection>
  <connection id="4" xr16:uid="{E09F212E-67AA-4715-8C80-D62E33D4D75B}" keepAlive="1" name="Query - Tabel_Core accdb" description="Connection to the 'Tabel_Core accdb' query in the workbook." type="5" refreshedVersion="6" background="1" saveData="1">
    <dbPr connection="Provider=Microsoft.Mashup.OleDb.1;Data Source=$Workbook$;Location=Tabel_Core accdb;Extended Properties=&quot;&quot;" command="SELECT * FROM [Tabel_Core accdb]"/>
  </connection>
  <connection id="5" xr16:uid="{9FBC16EE-5676-4258-8795-1B21D66D6023}" keepAlive="1" name="Query - Tabel_Core accdb (2)" description="Connection to the 'Tabel_Core accdb (2)' query in the workbook." type="5" refreshedVersion="6" background="1" saveData="1">
    <dbPr connection="Provider=Microsoft.Mashup.OleDb.1;Data Source=$Workbook$;Location=&quot;Tabel_Core accdb (2)&quot;;Extended Properties=&quot;&quot;" command="SELECT * FROM [Tabel_Core accdb (2)]"/>
  </connection>
  <connection id="6" xr16:uid="{4BF3BF41-17B8-4159-BAB8-2D9122B73F56}" keepAlive="1" name="Query - Tabel_Core accdb (3)" description="Connection to the 'Tabel_Core accdb (3)' query in the workbook." type="5" refreshedVersion="6" background="1" saveData="1">
    <dbPr connection="Provider=Microsoft.Mashup.OleDb.1;Data Source=$Workbook$;Location=&quot;Tabel_Core accdb (3)&quot;;Extended Properties=&quot;&quot;" command="SELECT * FROM [Tabel_Core accdb (3)]"/>
  </connection>
  <connection id="7" xr16:uid="{48E794F2-E9CC-4E9B-9647-5E040F7D3116}" keepAlive="1" name="Query - Tabel_Core accdb (4)" description="Connection to the 'Tabel_Core accdb (4)' query in the workbook." type="5" refreshedVersion="6" background="1" saveData="1">
    <dbPr connection="Provider=Microsoft.Mashup.OleDb.1;Data Source=$Workbook$;Location=&quot;Tabel_Core accdb (4)&quot;;Extended Properties=&quot;&quot;" command="SELECT * FROM [Tabel_Core accdb (4)]"/>
  </connection>
  <connection id="8" xr16:uid="{76A29E69-ADCF-40F0-987E-9BD4542FC792}" keepAlive="1" name="Query - Tabel_Core accdb_1" description="Connection to the 'Tabel_Core accdb_1' query in the workbook." type="5" refreshedVersion="6" background="1" saveData="1">
    <dbPr connection="Provider=Microsoft.Mashup.OleDb.1;Data Source=$Workbook$;Location=&quot;Tabel_Core accdb_1&quot;;Extended Properties=&quot;&quot;" command="SELECT * FROM [Tabel_Core accdb_1]"/>
  </connection>
  <connection id="9" xr16:uid="{31CE8AB0-3FF2-4C20-81FB-9E267661F00D}" keepAlive="1" name="Query - Tabel_Core accdb_1 (2)" description="Connection to the 'Tabel_Core accdb_1 (2)' query in the workbook." type="5" refreshedVersion="6" background="1" saveData="1">
    <dbPr connection="Provider=Microsoft.Mashup.OleDb.1;Data Source=$Workbook$;Location=&quot;Tabel_Core accdb_1 (2)&quot;;Extended Properties=&quot;&quot;" command="SELECT * FROM [Tabel_Core accdb_1 (2)]"/>
  </connection>
  <connection id="10" xr16:uid="{A255EC46-BAAA-4A26-BB29-FD34A23C0B86}" keepAlive="1" name="Query - Tabel_Hagstova_import accdb" description="Connection to the 'Tabel_Hagstova_import accdb' query in the workbook." type="5" refreshedVersion="6" background="1" saveData="1">
    <dbPr connection="Provider=Microsoft.Mashup.OleDb.1;Data Source=$Workbook$;Location=&quot;Tabel_Hagstova_import accdb&quot;;Extended Properties=&quot;&quot;" command="SELECT * FROM [Tabel_Hagstova_import accdb]"/>
  </connection>
</connections>
</file>

<file path=xl/sharedStrings.xml><?xml version="1.0" encoding="utf-8"?>
<sst xmlns="http://schemas.openxmlformats.org/spreadsheetml/2006/main" count="138" uniqueCount="90">
  <si>
    <t>Note:</t>
  </si>
  <si>
    <t>Tórshavn</t>
  </si>
  <si>
    <t>Danmarks Nationalbank.</t>
  </si>
  <si>
    <t>Hagstova Føroya.</t>
  </si>
  <si>
    <t>KEY INDICATORS</t>
  </si>
  <si>
    <t>Risk perception</t>
  </si>
  <si>
    <t>Chart 1</t>
  </si>
  <si>
    <t>Credit spread and equity volatility</t>
  </si>
  <si>
    <t>House prices</t>
  </si>
  <si>
    <t>Chart 2</t>
  </si>
  <si>
    <t>Chart 3</t>
  </si>
  <si>
    <t>House price-to-income</t>
  </si>
  <si>
    <t>Credit standards</t>
  </si>
  <si>
    <t>Chart 4</t>
  </si>
  <si>
    <t>The banks' interest rate spread</t>
  </si>
  <si>
    <t>Credit developments</t>
  </si>
  <si>
    <t>Chart 5</t>
  </si>
  <si>
    <t>Credit-to-GDP</t>
  </si>
  <si>
    <t>Chart 6</t>
  </si>
  <si>
    <t>Decomposition of credit-to-GDP</t>
  </si>
  <si>
    <t>Chart 7</t>
  </si>
  <si>
    <t>Credit growth</t>
  </si>
  <si>
    <t>Risk build-up in credit institutions</t>
  </si>
  <si>
    <t>Chart 8</t>
  </si>
  <si>
    <t>Leverage and excess capital</t>
  </si>
  <si>
    <t>Chart 9</t>
  </si>
  <si>
    <t>Banks' return on equity</t>
  </si>
  <si>
    <t>Model-based indicators</t>
  </si>
  <si>
    <t>Chart 10</t>
  </si>
  <si>
    <t>Financial cycle</t>
  </si>
  <si>
    <t>Chart  1 Credit spread and equity volatility</t>
  </si>
  <si>
    <t>Source:</t>
  </si>
  <si>
    <t>1 month moving average</t>
  </si>
  <si>
    <t>The credit spread is the yield spread on high-yield corporate bonds in euro relative to government bonds. Equity volatility is measured by the implied volatility of options in the Stoxx Europe 600 stock index, VSTOXX (European VIX).</t>
  </si>
  <si>
    <t>Thomson Reuters and Bloomberg.</t>
  </si>
  <si>
    <t>Back to Contents</t>
  </si>
  <si>
    <t>Date</t>
  </si>
  <si>
    <t>Credit spread, Europe (percentage points)</t>
  </si>
  <si>
    <t>Equity volatility, Europe (per cent)</t>
  </si>
  <si>
    <t>Chart 2 Average traded prices for houses</t>
  </si>
  <si>
    <t>Current prices.</t>
  </si>
  <si>
    <t>Small villages</t>
  </si>
  <si>
    <t>Large villages</t>
  </si>
  <si>
    <t>Chart 3 House price-to-income</t>
  </si>
  <si>
    <t>Income is measured as the gross national disposable income and house prices are calculated as the average annual house price in Tórshavn. The gross nominal disposable income in 2016 and 2017 is an estimate from Hagstova Føroya (13 June 2018).</t>
  </si>
  <si>
    <t>Index, 2000 = 1</t>
  </si>
  <si>
    <t>Annual growth, per cent</t>
  </si>
  <si>
    <t>Nominal disposable income</t>
  </si>
  <si>
    <t>Nominal house price</t>
  </si>
  <si>
    <t>House price-to-income ratio</t>
  </si>
  <si>
    <t>Growth in nominal house price</t>
  </si>
  <si>
    <t>Chart 4 The banks' interest rate spread</t>
  </si>
  <si>
    <t>Danmarks Nationalbank's monetary policy rate</t>
  </si>
  <si>
    <t>Lending rate on new lending</t>
  </si>
  <si>
    <t>Interest rate spread on new lending</t>
  </si>
  <si>
    <t>Interest rate spread on new lending (3 month moving average)</t>
  </si>
  <si>
    <t>3-month moving avarage. The interest spread is defined as the banks' lending rate on new lending to households and non-financial companies relative to Danmarks Nationalbank's main monetary-policy interest rate (currently the rate on certificates of deposit). The banks' lending rate is a weighted average of the rates on interest on new lending by Danish and Faroese banks. The evolution of banks' rate of interest on new lending reftects the changes in the rate of interest level, but it is also affacted by the distribution of the new credit of the month.</t>
  </si>
  <si>
    <t>Chart 5 Credit-to-GDP</t>
  </si>
  <si>
    <t>The series "Credit from Faroese banks, financial data" is based on reporting to the Danish Financial Supervisory Authority. Credit comprises all credit from Faroese banks, except for BankNordik's Danish and Greenlandic activities and an estimate of Betri Banki's foreign activities in the period 2007-10. The other series comprise lending to households and non-financial corporations in the Faroe Islands by various banks and mortgage banks. These series are based on Danmarks Nationalbank's balance sheet and flow statistics for the MFI sector. GDP in 2016 and 2017 is an estimate from Hagstova Føroya (3 April 2018). Credit is end of the year.</t>
  </si>
  <si>
    <t>Credit from Faroese banks, financial data</t>
  </si>
  <si>
    <t>Credit from banks in the Faroe Islands and Denmark</t>
  </si>
  <si>
    <t>Credit from banks in the Faroe Islands, Denmark and Greenland and by mortgage banks in Denmark</t>
  </si>
  <si>
    <t>(Kr. billion)</t>
  </si>
  <si>
    <t>Chart 6 Decomposition of credit-to-GDP</t>
  </si>
  <si>
    <t>See the note in the sheet "Credit-to-GDP".</t>
  </si>
  <si>
    <t>Danmarks Nationalbank, Danish Financial Supervisory Authority and Hagstova Føroya.</t>
  </si>
  <si>
    <t>GDP</t>
  </si>
  <si>
    <t>Chart 7 Credit growth</t>
  </si>
  <si>
    <t>Credit growth (annual growth, per cent)</t>
  </si>
  <si>
    <t>Chart 8 Banks' leverage and excess capital</t>
  </si>
  <si>
    <t>Leverage is defined as the sum of assets, guarantees and commitments divided by Tier 1 capital (including Additional Tier 1 capital). In the period 2001-06, the excess capital adequacy is calculated as total capital less the individual solvency need (before 2005, the individual solvency need was set at 8 per cent). From 2007, the excess capital adequacy is calculated as the actual Common Equity Tier 1 (CET 1) less the CET1 requirement (including capital buffers). Weighted average (for the whole period).</t>
  </si>
  <si>
    <t>Danish Financial Supervisory Authority.</t>
  </si>
  <si>
    <t>Leverage</t>
  </si>
  <si>
    <t>Leverage (4 quarter moving average)</t>
  </si>
  <si>
    <t>Excess capital adequacy</t>
  </si>
  <si>
    <t>Excess capital adequacy (4 quarter moving average)</t>
  </si>
  <si>
    <t>Chart 9 Banks' return on equity</t>
  </si>
  <si>
    <t>Banks' return on equity (weighted average) less the current Danish 10-year government bond yield. Banks' return on equity is annualized.</t>
  </si>
  <si>
    <t>Danish Financial Supervisory Authority and Nordea Analytics.</t>
  </si>
  <si>
    <t>Return on equity</t>
  </si>
  <si>
    <t>10-year government bond yield</t>
  </si>
  <si>
    <t>Excess return relative to 10-year Danish government bond</t>
  </si>
  <si>
    <t>Chart 10 Financial cycle</t>
  </si>
  <si>
    <t>The financial cycle is based on series for nominal credit and house prices. The credit series is "Credit from Faroese banks, financial data"(cf. the note in the sheet "Credit-to-GDP"), and house prices are the annual avarage houseprice in Tórshavn. The underlying series are standardised before the overall financial cycle is calculated using a principal component analysis. As a result of standardisation, an interpretation cannot be ascribed to the value of the cycle, but it reflects the phase of the cycle. The trend and the cyclic compenent are calculated with a band pass-filter, cf. Drehmann et al. (2012), Characterising the financial cycle: don’t lose sight of the medium term!, BIS Working Papers, No 380, June.</t>
  </si>
  <si>
    <t>Financial cycle (nominal)</t>
  </si>
  <si>
    <t>House cycle (nominal)</t>
  </si>
  <si>
    <t>Credit cycle (nominal)</t>
  </si>
  <si>
    <t>Danmarks Nationalbank and Danish Financial Supervisory Authority.</t>
  </si>
  <si>
    <t xml:space="preserve">Danish Financial Supervisory Authority, Danmarks Nationalbank, Hagstova Føroya, BankNordik and own calculations. </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0_);_(* \(#,##0.00\);_(* &quot;-&quot;??_);_(@_)"/>
    <numFmt numFmtId="165" formatCode="_-* #,##0.00\ &quot;€&quot;_-;\-* #,##0.00\ &quot;€&quot;_-;_-* &quot;-&quot;??\ &quot;€&quot;_-;_-@_-"/>
    <numFmt numFmtId="166" formatCode="m/d/yyyy"/>
    <numFmt numFmtId="167" formatCode="0.000"/>
    <numFmt numFmtId="168" formatCode="_-* #,##0\ _k_r_._-;\-* #,##0\ _k_r_._-;_-* &quot;-&quot;??\ _k_r_._-;_-@_-"/>
    <numFmt numFmtId="169" formatCode="_(* #,##0_);_(* \(#,##0\);_(* &quot;-&quot;??_);_(@_)"/>
  </numFmts>
  <fonts count="66"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u/>
      <sz val="10"/>
      <color theme="10"/>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7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theme="4"/>
      </patternFill>
    </fill>
    <fill>
      <patternFill patternType="solid">
        <fgColor theme="4"/>
        <bgColor indexed="64"/>
      </patternFill>
    </fill>
    <fill>
      <patternFill patternType="solid">
        <fgColor theme="0"/>
        <bgColor theme="4"/>
      </patternFill>
    </fill>
    <fill>
      <patternFill patternType="solid">
        <fgColor theme="0"/>
        <bgColor theme="4" tint="0.79995117038483843"/>
      </patternFill>
    </fill>
    <fill>
      <patternFill patternType="solid">
        <fgColor theme="0"/>
        <bgColor theme="4" tint="0.79998168889431442"/>
      </patternFill>
    </fill>
  </fills>
  <borders count="5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style="medium">
        <color theme="4"/>
      </top>
      <bottom/>
      <diagonal/>
    </border>
    <border>
      <left/>
      <right/>
      <top/>
      <bottom style="medium">
        <color theme="4"/>
      </bottom>
      <diagonal/>
    </border>
    <border>
      <left/>
      <right style="thin">
        <color theme="4"/>
      </right>
      <top style="medium">
        <color theme="4"/>
      </top>
      <bottom style="thin">
        <color theme="4"/>
      </bottom>
      <diagonal/>
    </border>
    <border>
      <left style="hair">
        <color theme="6"/>
      </left>
      <right style="hair">
        <color theme="6"/>
      </right>
      <top/>
      <bottom style="medium">
        <color theme="4"/>
      </bottom>
      <diagonal/>
    </border>
    <border>
      <left style="thin">
        <color theme="4"/>
      </left>
      <right/>
      <top/>
      <bottom/>
      <diagonal/>
    </border>
    <border>
      <left/>
      <right/>
      <top/>
      <bottom style="thin">
        <color theme="4"/>
      </bottom>
      <diagonal/>
    </border>
    <border>
      <left style="hair">
        <color theme="6"/>
      </left>
      <right/>
      <top/>
      <bottom/>
      <diagonal/>
    </border>
    <border>
      <left/>
      <right/>
      <top style="hair">
        <color theme="6"/>
      </top>
      <bottom/>
      <diagonal/>
    </border>
    <border>
      <left/>
      <right style="hair">
        <color indexed="64"/>
      </right>
      <top style="thin">
        <color theme="4"/>
      </top>
      <bottom/>
      <diagonal/>
    </border>
    <border>
      <left style="hair">
        <color theme="6"/>
      </left>
      <right style="hair">
        <color theme="6"/>
      </right>
      <top style="medium">
        <color theme="4"/>
      </top>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top style="thin">
        <color theme="7"/>
      </top>
      <bottom style="thin">
        <color theme="4" tint="0.39997558519241921"/>
      </bottom>
      <diagonal/>
    </border>
    <border>
      <left/>
      <right style="thin">
        <color theme="7"/>
      </right>
      <top style="thin">
        <color theme="7"/>
      </top>
      <bottom style="thin">
        <color theme="4" tint="0.39997558519241921"/>
      </bottom>
      <diagonal/>
    </border>
    <border>
      <left/>
      <right style="thin">
        <color theme="7"/>
      </right>
      <top style="thin">
        <color theme="7"/>
      </top>
      <bottom style="thin">
        <color theme="7"/>
      </bottom>
      <diagonal/>
    </border>
    <border>
      <left/>
      <right/>
      <top style="thin">
        <color theme="7"/>
      </top>
      <bottom style="thin">
        <color theme="7"/>
      </bottom>
      <diagonal/>
    </border>
  </borders>
  <cellStyleXfs count="466">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51"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18" fillId="0" borderId="0" applyNumberFormat="0" applyFill="0" applyBorder="0" applyAlignment="0" applyProtection="0"/>
    <xf numFmtId="0" fontId="18" fillId="0" borderId="0"/>
    <xf numFmtId="0" fontId="1" fillId="8" borderId="8"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 fillId="0" borderId="0"/>
    <xf numFmtId="0" fontId="35" fillId="43" borderId="22" applyNumberFormat="0" applyFont="0" applyAlignment="0" applyProtection="0"/>
    <xf numFmtId="164" fontId="1" fillId="0" borderId="0" applyFont="0" applyFill="0" applyBorder="0" applyAlignment="0" applyProtection="0"/>
  </cellStyleXfs>
  <cellXfs count="105">
    <xf numFmtId="0" fontId="0" fillId="0" borderId="0" xfId="0"/>
    <xf numFmtId="0" fontId="53" fillId="33" borderId="0" xfId="0" applyFont="1" applyFill="1"/>
    <xf numFmtId="0" fontId="54" fillId="33" borderId="0" xfId="0" applyFont="1" applyFill="1" applyAlignment="1">
      <alignment vertical="top"/>
    </xf>
    <xf numFmtId="0" fontId="54" fillId="33" borderId="0" xfId="0" applyFont="1" applyFill="1" applyBorder="1" applyAlignment="1">
      <alignment horizontal="left" vertical="top" wrapText="1"/>
    </xf>
    <xf numFmtId="0" fontId="54" fillId="33" borderId="0" xfId="0" applyFont="1" applyFill="1" applyBorder="1" applyAlignment="1">
      <alignment vertical="top" wrapText="1"/>
    </xf>
    <xf numFmtId="0" fontId="54" fillId="33" borderId="0" xfId="0" applyFont="1" applyFill="1" applyAlignment="1">
      <alignment vertical="top" wrapText="1"/>
    </xf>
    <xf numFmtId="0" fontId="54" fillId="33" borderId="0" xfId="0" applyFont="1" applyFill="1" applyAlignment="1">
      <alignment horizontal="left" vertical="top" wrapText="1"/>
    </xf>
    <xf numFmtId="0" fontId="54" fillId="33" borderId="0" xfId="0" applyFont="1" applyFill="1" applyAlignment="1">
      <alignment wrapText="1"/>
    </xf>
    <xf numFmtId="0" fontId="55" fillId="33" borderId="0" xfId="264" applyFont="1" applyFill="1" applyAlignment="1">
      <alignment horizontal="right"/>
    </xf>
    <xf numFmtId="0" fontId="56" fillId="33" borderId="0" xfId="264" applyFont="1" applyFill="1" applyAlignment="1">
      <alignment horizontal="right"/>
    </xf>
    <xf numFmtId="0" fontId="57" fillId="33" borderId="0" xfId="0" applyFont="1" applyFill="1" applyBorder="1" applyAlignment="1">
      <alignment horizontal="center" vertical="center" wrapText="1"/>
    </xf>
    <xf numFmtId="0" fontId="57" fillId="33" borderId="0" xfId="0" applyFont="1" applyFill="1" applyBorder="1" applyAlignment="1">
      <alignment vertical="center" wrapText="1"/>
    </xf>
    <xf numFmtId="0" fontId="57" fillId="33" borderId="0" xfId="0" applyFont="1" applyFill="1" applyAlignment="1">
      <alignment vertical="center" wrapText="1"/>
    </xf>
    <xf numFmtId="0" fontId="54" fillId="33" borderId="0" xfId="0" applyFont="1" applyFill="1"/>
    <xf numFmtId="0" fontId="54" fillId="0" borderId="0" xfId="0" applyFont="1"/>
    <xf numFmtId="0" fontId="53" fillId="33" borderId="0" xfId="0" applyFont="1" applyFill="1" applyBorder="1"/>
    <xf numFmtId="0" fontId="57"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166" fontId="54" fillId="33" borderId="0" xfId="0" applyNumberFormat="1" applyFont="1" applyFill="1"/>
    <xf numFmtId="2" fontId="54" fillId="33" borderId="0" xfId="0" applyNumberFormat="1" applyFont="1" applyFill="1"/>
    <xf numFmtId="0" fontId="54" fillId="33" borderId="0" xfId="0" applyFont="1" applyFill="1" applyAlignment="1">
      <alignment vertical="center"/>
    </xf>
    <xf numFmtId="0" fontId="54" fillId="33" borderId="0" xfId="0" applyFont="1" applyFill="1" applyBorder="1" applyAlignment="1">
      <alignment vertical="center" wrapText="1"/>
    </xf>
    <xf numFmtId="14" fontId="54" fillId="0" borderId="0" xfId="0" applyNumberFormat="1" applyFont="1"/>
    <xf numFmtId="2" fontId="58" fillId="68" borderId="0" xfId="0" applyNumberFormat="1" applyFont="1" applyFill="1" applyBorder="1" applyAlignment="1">
      <alignment horizontal="center"/>
    </xf>
    <xf numFmtId="0" fontId="58" fillId="67" borderId="0" xfId="0" applyFont="1" applyFill="1" applyBorder="1"/>
    <xf numFmtId="2" fontId="54" fillId="0" borderId="0" xfId="0" applyNumberFormat="1" applyFont="1"/>
    <xf numFmtId="2" fontId="54" fillId="33" borderId="0" xfId="0" applyNumberFormat="1" applyFont="1" applyFill="1" applyBorder="1"/>
    <xf numFmtId="14" fontId="54" fillId="33" borderId="0" xfId="0" applyNumberFormat="1" applyFont="1" applyFill="1" applyBorder="1"/>
    <xf numFmtId="14" fontId="54" fillId="69" borderId="0" xfId="0" applyNumberFormat="1" applyFont="1" applyFill="1" applyBorder="1"/>
    <xf numFmtId="2" fontId="58" fillId="68" borderId="0" xfId="0" applyNumberFormat="1" applyFont="1" applyFill="1" applyBorder="1"/>
    <xf numFmtId="2" fontId="58" fillId="33" borderId="0" xfId="0" applyNumberFormat="1" applyFont="1" applyFill="1" applyBorder="1"/>
    <xf numFmtId="2" fontId="58" fillId="68" borderId="0" xfId="0" applyNumberFormat="1" applyFont="1" applyFill="1" applyBorder="1" applyAlignment="1">
      <alignment horizontal="left"/>
    </xf>
    <xf numFmtId="0" fontId="54" fillId="33" borderId="0" xfId="0" applyFont="1" applyFill="1" applyAlignment="1"/>
    <xf numFmtId="0" fontId="54" fillId="33" borderId="0" xfId="0" applyFont="1" applyFill="1" applyAlignment="1">
      <alignment horizontal="right"/>
    </xf>
    <xf numFmtId="0" fontId="53" fillId="33" borderId="41" xfId="0" applyFont="1" applyFill="1" applyBorder="1"/>
    <xf numFmtId="0" fontId="60" fillId="33" borderId="32" xfId="0" applyFont="1" applyFill="1" applyBorder="1" applyAlignment="1">
      <alignment vertical="center"/>
    </xf>
    <xf numFmtId="0" fontId="64" fillId="33" borderId="31" xfId="264" applyFont="1" applyFill="1" applyBorder="1" applyAlignment="1">
      <alignment vertical="center"/>
    </xf>
    <xf numFmtId="0" fontId="53" fillId="33" borderId="0" xfId="0" applyFont="1" applyFill="1" applyBorder="1" applyAlignment="1">
      <alignment vertical="center"/>
    </xf>
    <xf numFmtId="0" fontId="64" fillId="33" borderId="0" xfId="264" applyFont="1" applyFill="1" applyBorder="1" applyAlignment="1">
      <alignment vertical="center"/>
    </xf>
    <xf numFmtId="0" fontId="60" fillId="33" borderId="0" xfId="0" applyFont="1" applyFill="1" applyBorder="1" applyAlignment="1">
      <alignment vertical="center"/>
    </xf>
    <xf numFmtId="0" fontId="53" fillId="33" borderId="43" xfId="0" applyFont="1" applyFill="1" applyBorder="1"/>
    <xf numFmtId="0" fontId="65" fillId="33" borderId="0" xfId="264" applyFont="1" applyFill="1" applyBorder="1" applyAlignment="1">
      <alignment vertical="center"/>
    </xf>
    <xf numFmtId="0" fontId="60" fillId="33" borderId="33" xfId="0" applyFont="1" applyFill="1" applyBorder="1" applyAlignment="1">
      <alignment vertical="center"/>
    </xf>
    <xf numFmtId="0" fontId="64" fillId="33" borderId="32" xfId="264" applyFont="1" applyFill="1" applyBorder="1" applyAlignment="1">
      <alignment vertical="center"/>
    </xf>
    <xf numFmtId="0" fontId="64" fillId="33" borderId="40" xfId="264" applyFont="1" applyFill="1" applyBorder="1" applyAlignment="1">
      <alignment vertical="center"/>
    </xf>
    <xf numFmtId="0" fontId="53" fillId="33" borderId="44" xfId="0" applyFont="1" applyFill="1" applyBorder="1"/>
    <xf numFmtId="0" fontId="64" fillId="0" borderId="0" xfId="264" applyFont="1" applyFill="1" applyBorder="1" applyAlignment="1">
      <alignment vertical="center"/>
    </xf>
    <xf numFmtId="0" fontId="65" fillId="33" borderId="0" xfId="264" applyFont="1" applyFill="1" applyBorder="1"/>
    <xf numFmtId="0" fontId="64" fillId="0" borderId="0" xfId="264" applyFont="1" applyFill="1" applyBorder="1"/>
    <xf numFmtId="168" fontId="54" fillId="33" borderId="0" xfId="465" applyNumberFormat="1" applyFont="1" applyFill="1"/>
    <xf numFmtId="167" fontId="54" fillId="33" borderId="0" xfId="0" applyNumberFormat="1" applyFont="1" applyFill="1"/>
    <xf numFmtId="0" fontId="54" fillId="33" borderId="0" xfId="0" applyFont="1" applyFill="1" applyAlignment="1">
      <alignment horizontal="center"/>
    </xf>
    <xf numFmtId="0" fontId="58" fillId="33" borderId="0" xfId="0" applyFont="1" applyFill="1" applyAlignment="1"/>
    <xf numFmtId="0" fontId="52" fillId="33" borderId="0" xfId="0" applyFont="1" applyFill="1" applyBorder="1" applyAlignment="1">
      <alignment vertical="center"/>
    </xf>
    <xf numFmtId="0" fontId="55" fillId="33" borderId="0" xfId="264" applyFont="1" applyFill="1" applyAlignment="1"/>
    <xf numFmtId="0" fontId="52" fillId="33" borderId="0" xfId="0" applyFont="1" applyFill="1" applyBorder="1" applyAlignment="1">
      <alignment vertical="center" wrapText="1"/>
    </xf>
    <xf numFmtId="0" fontId="54" fillId="0" borderId="0" xfId="0" applyFont="1" applyAlignment="1">
      <alignment horizontal="center"/>
    </xf>
    <xf numFmtId="0" fontId="0" fillId="33" borderId="0" xfId="0" applyFill="1"/>
    <xf numFmtId="2" fontId="0" fillId="33" borderId="0" xfId="0" applyNumberFormat="1" applyFill="1"/>
    <xf numFmtId="0" fontId="60" fillId="33" borderId="45" xfId="0" applyFont="1" applyFill="1" applyBorder="1" applyAlignment="1">
      <alignment vertical="center"/>
    </xf>
    <xf numFmtId="0" fontId="65" fillId="33" borderId="40" xfId="264" applyFont="1" applyFill="1" applyBorder="1"/>
    <xf numFmtId="0" fontId="64" fillId="0" borderId="0" xfId="264" applyFont="1"/>
    <xf numFmtId="0" fontId="53" fillId="33" borderId="0" xfId="0" applyFont="1" applyFill="1" applyAlignment="1">
      <alignment vertical="center"/>
    </xf>
    <xf numFmtId="0" fontId="65" fillId="33" borderId="46" xfId="264" applyFont="1" applyFill="1" applyBorder="1" applyAlignment="1">
      <alignment vertical="center"/>
    </xf>
    <xf numFmtId="0" fontId="53" fillId="33" borderId="31" xfId="0" applyFont="1" applyFill="1" applyBorder="1" applyAlignment="1">
      <alignment vertical="center"/>
    </xf>
    <xf numFmtId="0" fontId="65" fillId="33" borderId="32" xfId="264" applyFont="1" applyFill="1" applyBorder="1" applyAlignment="1">
      <alignment vertical="center"/>
    </xf>
    <xf numFmtId="169" fontId="54" fillId="0" borderId="0" xfId="465" applyNumberFormat="1" applyFont="1"/>
    <xf numFmtId="0" fontId="58" fillId="65" borderId="0" xfId="0" applyFont="1" applyFill="1" applyBorder="1" applyAlignment="1"/>
    <xf numFmtId="0" fontId="54" fillId="0" borderId="0" xfId="0" applyFont="1" applyAlignment="1">
      <alignment horizontal="center" vertical="center" wrapText="1"/>
    </xf>
    <xf numFmtId="0" fontId="54" fillId="0" borderId="0" xfId="0" applyFont="1" applyAlignment="1">
      <alignment horizontal="left" vertical="center"/>
    </xf>
    <xf numFmtId="0" fontId="54" fillId="66" borderId="47" xfId="0" applyFont="1" applyFill="1" applyBorder="1"/>
    <xf numFmtId="0" fontId="58" fillId="66" borderId="49" xfId="0" applyFont="1" applyFill="1" applyBorder="1" applyAlignment="1">
      <alignment horizontal="center"/>
    </xf>
    <xf numFmtId="0" fontId="58" fillId="66" borderId="48" xfId="0" applyFont="1" applyFill="1" applyBorder="1" applyAlignment="1"/>
    <xf numFmtId="0" fontId="54" fillId="66" borderId="53" xfId="0" applyFont="1" applyFill="1" applyBorder="1"/>
    <xf numFmtId="166" fontId="54" fillId="0" borderId="0" xfId="0" applyNumberFormat="1" applyFont="1"/>
    <xf numFmtId="0" fontId="62" fillId="33" borderId="0" xfId="0" applyFont="1" applyFill="1" applyBorder="1" applyAlignment="1">
      <alignment horizontal="center"/>
    </xf>
    <xf numFmtId="0" fontId="59" fillId="0" borderId="0" xfId="0" applyFont="1" applyFill="1" applyBorder="1" applyAlignment="1">
      <alignment horizontal="center" vertical="center"/>
    </xf>
    <xf numFmtId="0" fontId="62" fillId="33" borderId="0" xfId="0" applyFont="1" applyFill="1" applyBorder="1" applyAlignment="1">
      <alignment horizontal="center" vertical="center"/>
    </xf>
    <xf numFmtId="0" fontId="53" fillId="33" borderId="0" xfId="0" applyFont="1" applyFill="1" applyBorder="1" applyAlignment="1">
      <alignment horizontal="center"/>
    </xf>
    <xf numFmtId="0" fontId="63" fillId="33" borderId="0" xfId="0" applyFont="1" applyFill="1" applyBorder="1" applyAlignment="1">
      <alignment horizontal="center" vertical="center"/>
    </xf>
    <xf numFmtId="0" fontId="63" fillId="33" borderId="42" xfId="0" applyFont="1" applyFill="1" applyBorder="1" applyAlignment="1">
      <alignment horizontal="center" vertical="center"/>
    </xf>
    <xf numFmtId="0" fontId="63" fillId="33" borderId="36" xfId="0" applyFont="1" applyFill="1" applyBorder="1" applyAlignment="1">
      <alignment horizontal="center" vertical="center"/>
    </xf>
    <xf numFmtId="0" fontId="63" fillId="33" borderId="39" xfId="0" applyFont="1" applyFill="1" applyBorder="1" applyAlignment="1">
      <alignment horizontal="center" vertical="center"/>
    </xf>
    <xf numFmtId="0" fontId="60" fillId="33" borderId="0" xfId="0" applyFont="1" applyFill="1" applyAlignment="1">
      <alignment horizontal="center"/>
    </xf>
    <xf numFmtId="0" fontId="61" fillId="33" borderId="34" xfId="0" applyFont="1" applyFill="1" applyBorder="1" applyAlignment="1">
      <alignment horizontal="center" vertical="center"/>
    </xf>
    <xf numFmtId="0" fontId="61" fillId="33" borderId="35" xfId="0" applyFont="1" applyFill="1" applyBorder="1" applyAlignment="1">
      <alignment horizontal="center" vertical="center"/>
    </xf>
    <xf numFmtId="0" fontId="58" fillId="66" borderId="47" xfId="0" applyFont="1" applyFill="1" applyBorder="1" applyAlignment="1">
      <alignment horizontal="center"/>
    </xf>
    <xf numFmtId="0" fontId="58" fillId="66" borderId="48" xfId="0" applyFont="1" applyFill="1" applyBorder="1" applyAlignment="1">
      <alignment horizontal="center"/>
    </xf>
    <xf numFmtId="0" fontId="52" fillId="33" borderId="38" xfId="0" applyFont="1" applyFill="1" applyBorder="1" applyAlignment="1">
      <alignment horizontal="center" vertical="center"/>
    </xf>
    <xf numFmtId="0" fontId="54" fillId="33" borderId="37" xfId="0" applyFont="1" applyFill="1" applyBorder="1" applyAlignment="1">
      <alignment horizontal="left" vertical="top" wrapText="1"/>
    </xf>
    <xf numFmtId="0" fontId="54" fillId="33" borderId="0" xfId="0" applyFont="1" applyFill="1" applyAlignment="1">
      <alignment horizontal="left" vertical="top"/>
    </xf>
    <xf numFmtId="0" fontId="54" fillId="33" borderId="0" xfId="0" applyFont="1" applyFill="1" applyAlignment="1">
      <alignment horizontal="left"/>
    </xf>
    <xf numFmtId="0" fontId="54" fillId="33" borderId="37" xfId="0" applyFont="1" applyFill="1" applyBorder="1" applyAlignment="1">
      <alignment horizontal="left" vertical="center" wrapText="1"/>
    </xf>
    <xf numFmtId="0" fontId="54" fillId="33" borderId="0" xfId="0" applyFont="1" applyFill="1" applyBorder="1" applyAlignment="1">
      <alignment horizontal="left" vertical="center" wrapText="1"/>
    </xf>
    <xf numFmtId="0" fontId="52" fillId="33" borderId="38" xfId="0" applyFont="1" applyFill="1" applyBorder="1" applyAlignment="1">
      <alignment horizontal="center" vertical="center" wrapText="1"/>
    </xf>
    <xf numFmtId="0" fontId="54" fillId="33" borderId="0" xfId="0" applyFont="1" applyFill="1" applyBorder="1" applyAlignment="1">
      <alignment horizontal="left" vertical="top" wrapText="1"/>
    </xf>
    <xf numFmtId="0" fontId="58" fillId="66" borderId="50" xfId="0" applyFont="1" applyFill="1" applyBorder="1" applyAlignment="1">
      <alignment horizontal="center"/>
    </xf>
    <xf numFmtId="0" fontId="58" fillId="66" borderId="51" xfId="0" applyFont="1" applyFill="1" applyBorder="1" applyAlignment="1">
      <alignment horizontal="center"/>
    </xf>
    <xf numFmtId="0" fontId="58" fillId="65" borderId="53" xfId="0" applyFont="1" applyFill="1" applyBorder="1" applyAlignment="1">
      <alignment horizontal="center"/>
    </xf>
    <xf numFmtId="0" fontId="58" fillId="65" borderId="52" xfId="0" applyFont="1" applyFill="1" applyBorder="1" applyAlignment="1">
      <alignment horizontal="center"/>
    </xf>
    <xf numFmtId="2" fontId="58" fillId="67" borderId="0" xfId="0" applyNumberFormat="1" applyFont="1" applyFill="1" applyBorder="1" applyAlignment="1">
      <alignment horizontal="center"/>
    </xf>
    <xf numFmtId="0" fontId="54" fillId="33" borderId="0" xfId="0" applyFont="1" applyFill="1" applyAlignment="1">
      <alignment horizontal="left" vertical="center"/>
    </xf>
    <xf numFmtId="0" fontId="54" fillId="33" borderId="0" xfId="0" applyFont="1" applyFill="1" applyAlignment="1">
      <alignment horizontal="left" vertical="top" wrapText="1"/>
    </xf>
  </cellXfs>
  <cellStyles count="466">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40"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42"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44"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46"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48"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50"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41"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43"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4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47"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49"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51"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19"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20"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21"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22" xr:uid="{00000000-0005-0000-0000-0000BD000000}"/>
    <cellStyle name="Accent4 2" xfId="175" xr:uid="{00000000-0005-0000-0000-0000BE000000}"/>
    <cellStyle name="Accent4 3" xfId="176" xr:uid="{00000000-0005-0000-0000-0000BF000000}"/>
    <cellStyle name="Accent5" xfId="423" xr:uid="{00000000-0005-0000-0000-0000C0000000}"/>
    <cellStyle name="Accent5 2" xfId="177" xr:uid="{00000000-0005-0000-0000-0000C1000000}"/>
    <cellStyle name="Accent5 3" xfId="178" xr:uid="{00000000-0005-0000-0000-0000C2000000}"/>
    <cellStyle name="Accent6" xfId="424"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11"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3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16"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17"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07"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08"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09"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10"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13"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xfId="465" builtinId="3"/>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15"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12"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7" xr:uid="{00000000-0005-0000-0000-00005B010000}"/>
    <cellStyle name="Normal 14" xfId="426" xr:uid="{00000000-0005-0000-0000-00005C010000}"/>
    <cellStyle name="Normal 14 2" xfId="437" xr:uid="{00000000-0005-0000-0000-00005D010000}"/>
    <cellStyle name="Normal 14 3" xfId="429" xr:uid="{00000000-0005-0000-0000-00005E010000}"/>
    <cellStyle name="Normal 14 3 2" xfId="430" xr:uid="{00000000-0005-0000-0000-00005F010000}"/>
    <cellStyle name="Normal 14 4" xfId="428" xr:uid="{00000000-0005-0000-0000-000060010000}"/>
    <cellStyle name="Normal 15" xfId="431" xr:uid="{00000000-0005-0000-0000-000061010000}"/>
    <cellStyle name="Normal 15 2" xfId="432"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5" xr:uid="{00000000-0005-0000-0000-00006E010000}"/>
    <cellStyle name="Normal 2 8" xfId="462" xr:uid="{00000000-0005-0000-0000-00006F010000}"/>
    <cellStyle name="Normal 3" xfId="317" xr:uid="{00000000-0005-0000-0000-000070010000}"/>
    <cellStyle name="Normal 3 2" xfId="318" xr:uid="{00000000-0005-0000-0000-000071010000}"/>
    <cellStyle name="Normal 3 2 2" xfId="319" xr:uid="{00000000-0005-0000-0000-000072010000}"/>
    <cellStyle name="Normal 3 2 3" xfId="320" xr:uid="{00000000-0005-0000-0000-000073010000}"/>
    <cellStyle name="Normal 3 2 4" xfId="321" xr:uid="{00000000-0005-0000-0000-000074010000}"/>
    <cellStyle name="Normal 3 3" xfId="322" xr:uid="{00000000-0005-0000-0000-000075010000}"/>
    <cellStyle name="Normal 3 3 2" xfId="323" xr:uid="{00000000-0005-0000-0000-000076010000}"/>
    <cellStyle name="Normal 3 4" xfId="324" xr:uid="{00000000-0005-0000-0000-000077010000}"/>
    <cellStyle name="Normal 3 4 2" xfId="325" xr:uid="{00000000-0005-0000-0000-000078010000}"/>
    <cellStyle name="Normal 3 5" xfId="326" xr:uid="{00000000-0005-0000-0000-000079010000}"/>
    <cellStyle name="Normal 3 6" xfId="327" xr:uid="{00000000-0005-0000-0000-00007A010000}"/>
    <cellStyle name="Normal 3 6 2" xfId="434" xr:uid="{00000000-0005-0000-0000-00007B010000}"/>
    <cellStyle name="Normal 3 7" xfId="438" xr:uid="{00000000-0005-0000-0000-00007C010000}"/>
    <cellStyle name="Normal 3 8" xfId="433" xr:uid="{00000000-0005-0000-0000-00007D010000}"/>
    <cellStyle name="Normal 3 9" xfId="463" xr:uid="{00000000-0005-0000-0000-00007E010000}"/>
    <cellStyle name="Normal 3_CIBOR 0.5Y" xfId="328" xr:uid="{00000000-0005-0000-0000-00007F010000}"/>
    <cellStyle name="Normal 4" xfId="329" xr:uid="{00000000-0005-0000-0000-000080010000}"/>
    <cellStyle name="Normal 4 2" xfId="330" xr:uid="{00000000-0005-0000-0000-000081010000}"/>
    <cellStyle name="Normal 4 2 2" xfId="331" xr:uid="{00000000-0005-0000-0000-000082010000}"/>
    <cellStyle name="Normal 4 3" xfId="332" xr:uid="{00000000-0005-0000-0000-000083010000}"/>
    <cellStyle name="Normal 4 3 2" xfId="333" xr:uid="{00000000-0005-0000-0000-000084010000}"/>
    <cellStyle name="Normal 4 4" xfId="334" xr:uid="{00000000-0005-0000-0000-000085010000}"/>
    <cellStyle name="Normal 5" xfId="335" xr:uid="{00000000-0005-0000-0000-000086010000}"/>
    <cellStyle name="Normal 5 2" xfId="336" xr:uid="{00000000-0005-0000-0000-000087010000}"/>
    <cellStyle name="Normal 5 3" xfId="337" xr:uid="{00000000-0005-0000-0000-000088010000}"/>
    <cellStyle name="Normal 6" xfId="338" xr:uid="{00000000-0005-0000-0000-000089010000}"/>
    <cellStyle name="Normal 6 2" xfId="339" xr:uid="{00000000-0005-0000-0000-00008A010000}"/>
    <cellStyle name="Normal 7" xfId="340" xr:uid="{00000000-0005-0000-0000-00008B010000}"/>
    <cellStyle name="Normal 8" xfId="341" xr:uid="{00000000-0005-0000-0000-00008C010000}"/>
    <cellStyle name="Normal 9" xfId="342" xr:uid="{00000000-0005-0000-0000-00008D010000}"/>
    <cellStyle name="Normaali_Luokm_s" xfId="343" xr:uid="{00000000-0005-0000-0000-00008E010000}"/>
    <cellStyle name="Note 2" xfId="345" xr:uid="{00000000-0005-0000-0000-00008F010000}"/>
    <cellStyle name="Note 2 2" xfId="346" xr:uid="{00000000-0005-0000-0000-000090010000}"/>
    <cellStyle name="Note 3" xfId="347" xr:uid="{00000000-0005-0000-0000-000091010000}"/>
    <cellStyle name="Note 4" xfId="348" xr:uid="{00000000-0005-0000-0000-000092010000}"/>
    <cellStyle name="Note 5" xfId="349" xr:uid="{00000000-0005-0000-0000-000093010000}"/>
    <cellStyle name="Note 5 2" xfId="435" xr:uid="{00000000-0005-0000-0000-000094010000}"/>
    <cellStyle name="Note 6" xfId="436" xr:uid="{00000000-0005-0000-0000-000095010000}"/>
    <cellStyle name="Note 7" xfId="464" xr:uid="{00000000-0005-0000-0000-000096010000}"/>
    <cellStyle name="Output" xfId="414" builtinId="21" customBuiltin="1"/>
    <cellStyle name="Output 2" xfId="350" xr:uid="{00000000-0005-0000-0000-000098010000}"/>
    <cellStyle name="Output 3" xfId="351" xr:uid="{00000000-0005-0000-0000-000099010000}"/>
    <cellStyle name="Output 3 2" xfId="352" xr:uid="{00000000-0005-0000-0000-00009A010000}"/>
    <cellStyle name="Output 4" xfId="353" xr:uid="{00000000-0005-0000-0000-00009B010000}"/>
    <cellStyle name="Output 5" xfId="354" xr:uid="{00000000-0005-0000-0000-00009C010000}"/>
    <cellStyle name="Overskrift 1 2" xfId="355" xr:uid="{00000000-0005-0000-0000-00009D010000}"/>
    <cellStyle name="Overskrift 1 2 2" xfId="356" xr:uid="{00000000-0005-0000-0000-00009E010000}"/>
    <cellStyle name="Overskrift 1 3" xfId="357" xr:uid="{00000000-0005-0000-0000-00009F010000}"/>
    <cellStyle name="Overskrift 1 4" xfId="358" xr:uid="{00000000-0005-0000-0000-0000A0010000}"/>
    <cellStyle name="Overskrift 2 2" xfId="359" xr:uid="{00000000-0005-0000-0000-0000A1010000}"/>
    <cellStyle name="Overskrift 2 2 2" xfId="360" xr:uid="{00000000-0005-0000-0000-0000A2010000}"/>
    <cellStyle name="Overskrift 2 3" xfId="361" xr:uid="{00000000-0005-0000-0000-0000A3010000}"/>
    <cellStyle name="Overskrift 2 4" xfId="362" xr:uid="{00000000-0005-0000-0000-0000A4010000}"/>
    <cellStyle name="Overskrift 3 2" xfId="363" xr:uid="{00000000-0005-0000-0000-0000A5010000}"/>
    <cellStyle name="Overskrift 3 2 2" xfId="364" xr:uid="{00000000-0005-0000-0000-0000A6010000}"/>
    <cellStyle name="Overskrift 3 3" xfId="365" xr:uid="{00000000-0005-0000-0000-0000A7010000}"/>
    <cellStyle name="Overskrift 3 4" xfId="366" xr:uid="{00000000-0005-0000-0000-0000A8010000}"/>
    <cellStyle name="Overskrift 4 2" xfId="367" xr:uid="{00000000-0005-0000-0000-0000A9010000}"/>
    <cellStyle name="Overskrift 4 2 2" xfId="368" xr:uid="{00000000-0005-0000-0000-0000AA010000}"/>
    <cellStyle name="Overskrift 4 3" xfId="369" xr:uid="{00000000-0005-0000-0000-0000AB010000}"/>
    <cellStyle name="Overskrift 4 4" xfId="370" xr:uid="{00000000-0005-0000-0000-0000AC010000}"/>
    <cellStyle name="Percent 2" xfId="371" xr:uid="{00000000-0005-0000-0000-0000AD010000}"/>
    <cellStyle name="Procent 2" xfId="372" xr:uid="{00000000-0005-0000-0000-0000AE010000}"/>
    <cellStyle name="Procent 2 2" xfId="373" xr:uid="{00000000-0005-0000-0000-0000AF010000}"/>
    <cellStyle name="Procent 2 2 2" xfId="374" xr:uid="{00000000-0005-0000-0000-0000B0010000}"/>
    <cellStyle name="Procent 3" xfId="375" xr:uid="{00000000-0005-0000-0000-0000B1010000}"/>
    <cellStyle name="RaekkeNiv1" xfId="376" xr:uid="{00000000-0005-0000-0000-0000B2010000}"/>
    <cellStyle name="RaekkeNiv2" xfId="377" xr:uid="{00000000-0005-0000-0000-0000B3010000}"/>
    <cellStyle name="Results" xfId="378" xr:uid="{00000000-0005-0000-0000-0000B4010000}"/>
    <cellStyle name="Results 2" xfId="379" xr:uid="{00000000-0005-0000-0000-0000B5010000}"/>
    <cellStyle name="Sammenkædet celle 2" xfId="380" xr:uid="{00000000-0005-0000-0000-0000B6010000}"/>
    <cellStyle name="Sammenkædet celle 2 2" xfId="381" xr:uid="{00000000-0005-0000-0000-0000B7010000}"/>
    <cellStyle name="Sammenkædet celle 3" xfId="382" xr:uid="{00000000-0005-0000-0000-0000B8010000}"/>
    <cellStyle name="Sammenkædet celle 4" xfId="383" xr:uid="{00000000-0005-0000-0000-0000B9010000}"/>
    <cellStyle name="Titel" xfId="388" builtinId="15" customBuiltin="1"/>
    <cellStyle name="Titel 2" xfId="384" xr:uid="{00000000-0005-0000-0000-0000BB010000}"/>
    <cellStyle name="Titel 2 2" xfId="385" xr:uid="{00000000-0005-0000-0000-0000BC010000}"/>
    <cellStyle name="Titel 3" xfId="386" xr:uid="{00000000-0005-0000-0000-0000BD010000}"/>
    <cellStyle name="Titel 4" xfId="387" xr:uid="{00000000-0005-0000-0000-0000BE010000}"/>
    <cellStyle name="Title 2" xfId="389" xr:uid="{00000000-0005-0000-0000-0000BF010000}"/>
    <cellStyle name="Title 3" xfId="390" xr:uid="{00000000-0005-0000-0000-0000C0010000}"/>
    <cellStyle name="Total" xfId="418" builtinId="25" customBuiltin="1"/>
    <cellStyle name="Total 2" xfId="391" xr:uid="{00000000-0005-0000-0000-0000C2010000}"/>
    <cellStyle name="Total 3" xfId="392" xr:uid="{00000000-0005-0000-0000-0000C3010000}"/>
    <cellStyle name="Total 3 2" xfId="393" xr:uid="{00000000-0005-0000-0000-0000C4010000}"/>
    <cellStyle name="Total 4" xfId="394" xr:uid="{00000000-0005-0000-0000-0000C5010000}"/>
    <cellStyle name="Total 5" xfId="395" xr:uid="{00000000-0005-0000-0000-0000C6010000}"/>
    <cellStyle name="Ugyldig 2" xfId="396" xr:uid="{00000000-0005-0000-0000-0000C7010000}"/>
    <cellStyle name="Ugyldig 2 2" xfId="397" xr:uid="{00000000-0005-0000-0000-0000C8010000}"/>
    <cellStyle name="Ugyldig 3" xfId="398" xr:uid="{00000000-0005-0000-0000-0000C9010000}"/>
    <cellStyle name="Ugyldig 4" xfId="399" xr:uid="{00000000-0005-0000-0000-0000CA010000}"/>
    <cellStyle name="Warning Text 2" xfId="401" xr:uid="{00000000-0005-0000-0000-0000CB010000}"/>
    <cellStyle name="Warning Text 3" xfId="402" xr:uid="{00000000-0005-0000-0000-0000CC010000}"/>
    <cellStyle name="ÄÞ¸¶ [0]_´ë¿ìÃâÇÏ¿äÃ» " xfId="403" xr:uid="{00000000-0005-0000-0000-0000CD010000}"/>
    <cellStyle name="ÄÞ¸¶_´ë¿ìÃâÇÏ¿äÃ» " xfId="404" xr:uid="{00000000-0005-0000-0000-0000CE010000}"/>
    <cellStyle name="ÅëÈ­ [0]_´ë¿ìÃâÇÏ¿äÃ» " xfId="405" xr:uid="{00000000-0005-0000-0000-0000CF010000}"/>
    <cellStyle name="ÅëÈ­_´ë¿ìÃâÇÏ¿äÃ» " xfId="406" xr:uid="{00000000-0005-0000-0000-0000D0010000}"/>
  </cellStyles>
  <dxfs count="63">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169" formatCode="_(* #,##0_);_(* \(#,##0\);_(* &quot;-&quot;??_);_(@_)"/>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alignment horizontal="center" vertical="center" textRotation="0" wrapText="1" indent="0" justifyLastLine="0" shrinkToFit="0" readingOrder="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19" formatCode="dd/mm/yyyy"/>
    </dxf>
    <dxf>
      <border outline="0">
        <top style="thin">
          <color theme="4" tint="0.39997558519241921"/>
        </top>
      </border>
    </dxf>
    <dxf>
      <font>
        <strike val="0"/>
        <outline val="0"/>
        <shadow val="0"/>
        <u val="none"/>
        <vertAlign val="baseline"/>
        <sz val="10"/>
        <name val="Franklin Gothic Book"/>
        <family val="2"/>
        <scheme val="none"/>
      </font>
    </dxf>
    <dxf>
      <border outline="0">
        <bottom style="thin">
          <color theme="4" tint="0.39997558519241921"/>
        </bottom>
      </border>
    </dxf>
    <dxf>
      <font>
        <b/>
        <i val="0"/>
        <strike val="0"/>
        <condense val="0"/>
        <extend val="0"/>
        <outline val="0"/>
        <shadow val="0"/>
        <u val="none"/>
        <vertAlign val="baseline"/>
        <sz val="10"/>
        <color theme="0"/>
        <name val="Franklin Gothic Book"/>
        <family val="2"/>
        <scheme val="none"/>
      </font>
      <fill>
        <patternFill patternType="solid">
          <fgColor theme="4"/>
          <bgColor theme="4"/>
        </patternFill>
      </fill>
    </dxf>
    <dxf>
      <font>
        <b val="0"/>
        <i val="0"/>
        <strike val="0"/>
        <condense val="0"/>
        <extend val="0"/>
        <outline val="0"/>
        <shadow val="0"/>
        <u val="none"/>
        <vertAlign val="baseline"/>
        <sz val="10"/>
        <color theme="1"/>
        <name val="Franklin Gothic Book"/>
        <family val="2"/>
        <scheme val="none"/>
      </font>
      <numFmt numFmtId="169" formatCode="_(* #,##0_);_(* \(#,##0\);_(* &quot;-&quot;??_);_(@_)"/>
    </dxf>
    <dxf>
      <font>
        <strike val="0"/>
        <outline val="0"/>
        <shadow val="0"/>
        <u val="none"/>
        <vertAlign val="baseline"/>
        <sz val="10"/>
        <color theme="1"/>
        <name val="Franklin Gothic Book"/>
        <family val="2"/>
        <scheme val="none"/>
      </font>
      <numFmt numFmtId="169" formatCode="_(* #,##0_);_(* \(#,##0\);_(* &quot;-&quot;??_);_(@_)"/>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worksheet" Target="worksheets/sheet10.xml"/><Relationship Id="rId26" Type="http://schemas.openxmlformats.org/officeDocument/2006/relationships/calcChain" Target="calcChain.xml"/><Relationship Id="rId3" Type="http://schemas.openxmlformats.org/officeDocument/2006/relationships/chartsheet" Target="chartsheets/sheet1.xml"/><Relationship Id="rId21" Type="http://schemas.openxmlformats.org/officeDocument/2006/relationships/chartsheet" Target="chartsheets/sheet10.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9.xml"/><Relationship Id="rId20" Type="http://schemas.openxmlformats.org/officeDocument/2006/relationships/worksheet" Target="worksheets/sheet11.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24" Type="http://schemas.openxmlformats.org/officeDocument/2006/relationships/styles" Target="styles.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onnections" Target="connections.xml"/><Relationship Id="rId28" Type="http://schemas.openxmlformats.org/officeDocument/2006/relationships/customXml" Target="../customXml/item2.xml"/><Relationship Id="rId10" Type="http://schemas.openxmlformats.org/officeDocument/2006/relationships/worksheet" Target="worksheets/sheet6.xml"/><Relationship Id="rId19" Type="http://schemas.openxmlformats.org/officeDocument/2006/relationships/chartsheet" Target="chartsheets/sheet9.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theme" Target="theme/theme1.xml"/><Relationship Id="rId27" Type="http://schemas.openxmlformats.org/officeDocument/2006/relationships/customXml" Target="../customXml/item1.xml"/><Relationship Id="rId3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8506624"/>
        <c:axId val="259852160"/>
      </c:barChart>
      <c:catAx>
        <c:axId val="248506624"/>
        <c:scaling>
          <c:orientation val="minMax"/>
        </c:scaling>
        <c:delete val="0"/>
        <c:axPos val="b"/>
        <c:numFmt formatCode="m/d/yyyy" sourceLinked="1"/>
        <c:majorTickMark val="out"/>
        <c:minorTickMark val="none"/>
        <c:tickLblPos val="nextTo"/>
        <c:crossAx val="259852160"/>
        <c:crosses val="autoZero"/>
        <c:auto val="1"/>
        <c:lblAlgn val="ctr"/>
        <c:lblOffset val="100"/>
        <c:noMultiLvlLbl val="0"/>
      </c:catAx>
      <c:valAx>
        <c:axId val="259852160"/>
        <c:scaling>
          <c:orientation val="minMax"/>
        </c:scaling>
        <c:delete val="0"/>
        <c:axPos val="l"/>
        <c:majorGridlines/>
        <c:numFmt formatCode="0.00" sourceLinked="1"/>
        <c:majorTickMark val="out"/>
        <c:minorTickMark val="none"/>
        <c:tickLblPos val="nextTo"/>
        <c:crossAx val="248506624"/>
        <c:crosses val="autoZero"/>
        <c:crossBetween val="between"/>
      </c:valAx>
    </c:plotArea>
    <c:legend>
      <c:legendPos val="r"/>
      <c:overlay val="0"/>
    </c:legend>
    <c:plotVisOnly val="1"/>
    <c:dispBlanksAs val="gap"/>
    <c:showDLblsOverMax val="0"/>
  </c:chart>
  <c:spPr>
    <a:ln>
      <a:noFill/>
    </a:ln>
  </c:sp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93969283371982E-2"/>
          <c:y val="6.2181390314861335E-2"/>
          <c:w val="0.94656779469424401"/>
          <c:h val="0.84181420103067195"/>
        </c:manualLayout>
      </c:layout>
      <c:lineChart>
        <c:grouping val="standard"/>
        <c:varyColors val="0"/>
        <c:ser>
          <c:idx val="0"/>
          <c:order val="0"/>
          <c:tx>
            <c:strRef>
              <c:f>'Financial cycle'!$B$6</c:f>
              <c:strCache>
                <c:ptCount val="1"/>
                <c:pt idx="0">
                  <c:v>Financial cycle (nominal)</c:v>
                </c:pt>
              </c:strCache>
            </c:strRef>
          </c:tx>
          <c:spPr>
            <a:ln w="28575">
              <a:solidFill>
                <a:srgbClr val="003865"/>
              </a:solidFill>
              <a:prstDash val="solid"/>
            </a:ln>
          </c:spPr>
          <c:marker>
            <c:symbol val="none"/>
          </c:marker>
          <c:cat>
            <c:numRef>
              <c:f>'Financial cycle'!$A$7:$A$120</c:f>
              <c:numCache>
                <c:formatCode>m/d/yyyy</c:formatCode>
                <c:ptCount val="11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numCache>
            </c:numRef>
          </c:cat>
          <c:val>
            <c:numRef>
              <c:f>'Financial cycle'!$B$7:$B$120</c:f>
              <c:numCache>
                <c:formatCode>0.00</c:formatCode>
                <c:ptCount val="114"/>
                <c:pt idx="0">
                  <c:v>0.14139830167265255</c:v>
                </c:pt>
                <c:pt idx="1">
                  <c:v>0.15269301041755529</c:v>
                </c:pt>
                <c:pt idx="2">
                  <c:v>0.16617384084743245</c:v>
                </c:pt>
                <c:pt idx="3">
                  <c:v>0.18129591859027774</c:v>
                </c:pt>
                <c:pt idx="4">
                  <c:v>0.19735205788779928</c:v>
                </c:pt>
                <c:pt idx="5">
                  <c:v>0.21348697316672868</c:v>
                </c:pt>
                <c:pt idx="6">
                  <c:v>0.22871778029647896</c:v>
                </c:pt>
                <c:pt idx="7">
                  <c:v>0.24196039536995637</c:v>
                </c:pt>
                <c:pt idx="8">
                  <c:v>0.25206122275887405</c:v>
                </c:pt>
                <c:pt idx="9">
                  <c:v>0.2578333213161258</c:v>
                </c:pt>
                <c:pt idx="10">
                  <c:v>0.25809605508601191</c:v>
                </c:pt>
                <c:pt idx="11">
                  <c:v>0.25171707937896393</c:v>
                </c:pt>
                <c:pt idx="12">
                  <c:v>0.23765539045873532</c:v>
                </c:pt>
                <c:pt idx="13">
                  <c:v>0.21500408230008439</c:v>
                </c:pt>
                <c:pt idx="14">
                  <c:v>0.18303141068023893</c:v>
                </c:pt>
                <c:pt idx="15">
                  <c:v>0.14121876575094178</c:v>
                </c:pt>
                <c:pt idx="16">
                  <c:v>8.9294200283990738E-2</c:v>
                </c:pt>
                <c:pt idx="17">
                  <c:v>2.7260251617447377E-2</c:v>
                </c:pt>
                <c:pt idx="18">
                  <c:v>-4.4585070893179791E-2</c:v>
                </c:pt>
                <c:pt idx="19">
                  <c:v>-0.1256350876741911</c:v>
                </c:pt>
                <c:pt idx="20">
                  <c:v>-0.21496978626424693</c:v>
                </c:pt>
                <c:pt idx="21">
                  <c:v>-0.31136020279613569</c:v>
                </c:pt>
                <c:pt idx="22">
                  <c:v>-0.41328209629607582</c:v>
                </c:pt>
                <c:pt idx="23">
                  <c:v>-0.51893888995123749</c:v>
                </c:pt>
                <c:pt idx="24">
                  <c:v>-0.62629357274651309</c:v>
                </c:pt>
                <c:pt idx="25">
                  <c:v>-0.73310897655173601</c:v>
                </c:pt>
                <c:pt idx="26">
                  <c:v>-0.83699557657456314</c:v>
                </c:pt>
                <c:pt idx="27">
                  <c:v>-0.93546571558614522</c:v>
                </c:pt>
                <c:pt idx="28">
                  <c:v>-1.0259929324844843</c:v>
                </c:pt>
                <c:pt idx="29">
                  <c:v>-1.106074890833479</c:v>
                </c:pt>
                <c:pt idx="30">
                  <c:v>-1.1732982592553989</c:v>
                </c:pt>
                <c:pt idx="31">
                  <c:v>-1.2254037980036896</c:v>
                </c:pt>
                <c:pt idx="32">
                  <c:v>-1.2603498583645796</c:v>
                </c:pt>
                <c:pt idx="33">
                  <c:v>-1.2763725058835051</c:v>
                </c:pt>
                <c:pt idx="34">
                  <c:v>-1.2720405353498034</c:v>
                </c:pt>
                <c:pt idx="35">
                  <c:v>-1.2463037539439736</c:v>
                </c:pt>
                <c:pt idx="36">
                  <c:v>-1.1985330663014424</c:v>
                </c:pt>
                <c:pt idx="37">
                  <c:v>-1.1285510972953388</c:v>
                </c:pt>
                <c:pt idx="38">
                  <c:v>-1.0366523295057588</c:v>
                </c:pt>
                <c:pt idx="39">
                  <c:v>-0.92361200580745628</c:v>
                </c:pt>
                <c:pt idx="40">
                  <c:v>-0.79068334542779661</c:v>
                </c:pt>
                <c:pt idx="41">
                  <c:v>-0.63958293557325741</c:v>
                </c:pt>
                <c:pt idx="42">
                  <c:v>-0.47246448114799622</c:v>
                </c:pt>
                <c:pt idx="43">
                  <c:v>-0.29188141281018593</c:v>
                </c:pt>
                <c:pt idx="44">
                  <c:v>-0.10073915930568206</c:v>
                </c:pt>
                <c:pt idx="45">
                  <c:v>9.7761825293880417E-2</c:v>
                </c:pt>
                <c:pt idx="46">
                  <c:v>0.30019093349309928</c:v>
                </c:pt>
                <c:pt idx="47">
                  <c:v>0.50295861095890027</c:v>
                </c:pt>
                <c:pt idx="48">
                  <c:v>0.702392158016656</c:v>
                </c:pt>
                <c:pt idx="49">
                  <c:v>0.89481425919346391</c:v>
                </c:pt>
                <c:pt idx="50">
                  <c:v>1.0766222986726655</c:v>
                </c:pt>
                <c:pt idx="51">
                  <c:v>1.2443664980877229</c:v>
                </c:pt>
                <c:pt idx="52">
                  <c:v>1.3948249458856932</c:v>
                </c:pt>
                <c:pt idx="53">
                  <c:v>1.5250736733077281</c:v>
                </c:pt>
                <c:pt idx="54">
                  <c:v>1.6325500680676088</c:v>
                </c:pt>
                <c:pt idx="55">
                  <c:v>1.7151080987819871</c:v>
                </c:pt>
                <c:pt idx="56">
                  <c:v>1.7710640455058853</c:v>
                </c:pt>
                <c:pt idx="57">
                  <c:v>1.7992316875923944</c:v>
                </c:pt>
                <c:pt idx="58">
                  <c:v>1.7989461818342343</c:v>
                </c:pt>
                <c:pt idx="59">
                  <c:v>1.7700761630818342</c:v>
                </c:pt>
                <c:pt idx="60">
                  <c:v>1.7130239074756017</c:v>
                </c:pt>
                <c:pt idx="61">
                  <c:v>1.6287137061465422</c:v>
                </c:pt>
                <c:pt idx="62">
                  <c:v>1.5185688959344108</c:v>
                </c:pt>
                <c:pt idx="63">
                  <c:v>1.3844782749584716</c:v>
                </c:pt>
                <c:pt idx="64">
                  <c:v>1.2287528870261406</c:v>
                </c:pt>
                <c:pt idx="65">
                  <c:v>1.0540743830428827</c:v>
                </c:pt>
                <c:pt idx="66">
                  <c:v>0.86343635404306407</c:v>
                </c:pt>
                <c:pt idx="67">
                  <c:v>0.66008017469349434</c:v>
                </c:pt>
                <c:pt idx="68">
                  <c:v>0.44742699498969757</c:v>
                </c:pt>
                <c:pt idx="69">
                  <c:v>0.22900756966525299</c:v>
                </c:pt>
                <c:pt idx="70">
                  <c:v>8.3916193210567813E-3</c:v>
                </c:pt>
                <c:pt idx="71">
                  <c:v>-0.21088162435636221</c:v>
                </c:pt>
                <c:pt idx="72">
                  <c:v>-0.42537012212521785</c:v>
                </c:pt>
                <c:pt idx="73">
                  <c:v>-0.63179153727244541</c:v>
                </c:pt>
                <c:pt idx="74">
                  <c:v>-0.82708026987224725</c:v>
                </c:pt>
                <c:pt idx="75">
                  <c:v>-1.0084379216739319</c:v>
                </c:pt>
                <c:pt idx="76">
                  <c:v>-1.1733763093840328</c:v>
                </c:pt>
                <c:pt idx="77">
                  <c:v>-1.3197523708707584</c:v>
                </c:pt>
                <c:pt idx="78">
                  <c:v>-1.445794543767132</c:v>
                </c:pt>
                <c:pt idx="79">
                  <c:v>-1.5501204318119184</c:v>
                </c:pt>
                <c:pt idx="80">
                  <c:v>-1.6317458040052326</c:v>
                </c:pt>
                <c:pt idx="81">
                  <c:v>-1.6900851886823183</c:v>
                </c:pt>
                <c:pt idx="82">
                  <c:v>-1.7249445229911813</c:v>
                </c:pt>
                <c:pt idx="83">
                  <c:v>-1.7365064928907805</c:v>
                </c:pt>
                <c:pt idx="84">
                  <c:v>-1.7253093455267041</c:v>
                </c:pt>
                <c:pt idx="85">
                  <c:v>-1.6922200716220357</c:v>
                </c:pt>
                <c:pt idx="86">
                  <c:v>-1.6384029384097565</c:v>
                </c:pt>
                <c:pt idx="87">
                  <c:v>-1.5652844028564163</c:v>
                </c:pt>
                <c:pt idx="88">
                  <c:v>-1.4745154508555185</c:v>
                </c:pt>
                <c:pt idx="89">
                  <c:v>-1.3679323921611439</c:v>
                </c:pt>
                <c:pt idx="90">
                  <c:v>-1.2475170955423716</c:v>
                </c:pt>
                <c:pt idx="91">
                  <c:v>-1.1153575772942488</c:v>
                </c:pt>
                <c:pt idx="92">
                  <c:v>-0.97360976289080581</c:v>
                </c:pt>
                <c:pt idx="93">
                  <c:v>-0.82446113081047867</c:v>
                </c:pt>
                <c:pt idx="94">
                  <c:v>-0.67009682437033791</c:v>
                </c:pt>
                <c:pt idx="95">
                  <c:v>-0.51266868691167899</c:v>
                </c:pt>
                <c:pt idx="96">
                  <c:v>-0.35426754300494789</c:v>
                </c:pt>
                <c:pt idx="97">
                  <c:v>-0.19689891839998064</c:v>
                </c:pt>
                <c:pt idx="98">
                  <c:v>-4.2462268773392334E-2</c:v>
                </c:pt>
                <c:pt idx="99">
                  <c:v>0.10726632407728237</c:v>
                </c:pt>
                <c:pt idx="100">
                  <c:v>0.25064812672885994</c:v>
                </c:pt>
                <c:pt idx="101">
                  <c:v>0.38619261703728647</c:v>
                </c:pt>
                <c:pt idx="102">
                  <c:v>0.51256551379608517</c:v>
                </c:pt>
                <c:pt idx="103">
                  <c:v>0.62859429226046626</c:v>
                </c:pt>
                <c:pt idx="104">
                  <c:v>0.73327152552678776</c:v>
                </c:pt>
                <c:pt idx="105">
                  <c:v>0.82575639354024855</c:v>
                </c:pt>
                <c:pt idx="106">
                  <c:v>0.90537468575415536</c:v>
                </c:pt>
                <c:pt idx="107">
                  <c:v>0.97161759241732026</c:v>
                </c:pt>
                <c:pt idx="108">
                  <c:v>1.0241395359159622</c:v>
                </c:pt>
                <c:pt idx="109">
                  <c:v>1.0627552407600094</c:v>
                </c:pt>
                <c:pt idx="110">
                  <c:v>1.0874361821729639</c:v>
                </c:pt>
                <c:pt idx="111">
                  <c:v>1.0983064924312758</c:v>
                </c:pt>
                <c:pt idx="112">
                  <c:v>1.0956383446772955</c:v>
                </c:pt>
                <c:pt idx="113">
                  <c:v>1.0798467792843123</c:v>
                </c:pt>
              </c:numCache>
            </c:numRef>
          </c:val>
          <c:smooth val="0"/>
          <c:extLst>
            <c:ext xmlns:c16="http://schemas.microsoft.com/office/drawing/2014/chart" uri="{C3380CC4-5D6E-409C-BE32-E72D297353CC}">
              <c16:uniqueId val="{00000000-58E5-43C5-9332-D6FEE0A09652}"/>
            </c:ext>
          </c:extLst>
        </c:ser>
        <c:ser>
          <c:idx val="1"/>
          <c:order val="1"/>
          <c:tx>
            <c:strRef>
              <c:f>'Financial cycle'!$C$6</c:f>
              <c:strCache>
                <c:ptCount val="1"/>
                <c:pt idx="0">
                  <c:v>House cycle (nominal)</c:v>
                </c:pt>
              </c:strCache>
            </c:strRef>
          </c:tx>
          <c:spPr>
            <a:ln w="28575">
              <a:solidFill>
                <a:srgbClr val="EA6852"/>
              </a:solidFill>
              <a:prstDash val="solid"/>
            </a:ln>
          </c:spPr>
          <c:marker>
            <c:symbol val="none"/>
          </c:marker>
          <c:cat>
            <c:numRef>
              <c:f>'Financial cycle'!$A$7:$A$120</c:f>
              <c:numCache>
                <c:formatCode>m/d/yyyy</c:formatCode>
                <c:ptCount val="11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numCache>
            </c:numRef>
          </c:cat>
          <c:val>
            <c:numRef>
              <c:f>'Financial cycle'!$C$7:$C$120</c:f>
              <c:numCache>
                <c:formatCode>0.00</c:formatCode>
                <c:ptCount val="114"/>
                <c:pt idx="0">
                  <c:v>-0.11899113848673368</c:v>
                </c:pt>
                <c:pt idx="1">
                  <c:v>-0.10794575501679048</c:v>
                </c:pt>
                <c:pt idx="2">
                  <c:v>-9.2287933263642152E-2</c:v>
                </c:pt>
                <c:pt idx="3">
                  <c:v>-7.2916559442802675E-2</c:v>
                </c:pt>
                <c:pt idx="4">
                  <c:v>-5.0923216679965563E-2</c:v>
                </c:pt>
                <c:pt idx="5">
                  <c:v>-2.756024719588529E-2</c:v>
                </c:pt>
                <c:pt idx="6">
                  <c:v>-4.2022243342824533E-3</c:v>
                </c:pt>
                <c:pt idx="7">
                  <c:v>1.7698058771990374E-2</c:v>
                </c:pt>
                <c:pt idx="8">
                  <c:v>3.6657769948729796E-2</c:v>
                </c:pt>
                <c:pt idx="9">
                  <c:v>5.121490705987175E-2</c:v>
                </c:pt>
                <c:pt idx="10">
                  <c:v>5.9980253385505389E-2</c:v>
                </c:pt>
                <c:pt idx="11">
                  <c:v>6.1688747175567493E-2</c:v>
                </c:pt>
                <c:pt idx="12">
                  <c:v>5.5248577045502748E-2</c:v>
                </c:pt>
                <c:pt idx="13">
                  <c:v>3.9786353788195283E-2</c:v>
                </c:pt>
                <c:pt idx="14">
                  <c:v>1.4686802608879015E-2</c:v>
                </c:pt>
                <c:pt idx="15">
                  <c:v>-2.0374434676908158E-2</c:v>
                </c:pt>
                <c:pt idx="16">
                  <c:v>-6.5406104492756759E-2</c:v>
                </c:pt>
                <c:pt idx="17">
                  <c:v>-0.120085734860209</c:v>
                </c:pt>
                <c:pt idx="18">
                  <c:v>-0.18375382834667831</c:v>
                </c:pt>
                <c:pt idx="19">
                  <c:v>-0.25541826894338016</c:v>
                </c:pt>
                <c:pt idx="20">
                  <c:v>-0.33376904353085202</c:v>
                </c:pt>
                <c:pt idx="21">
                  <c:v>-0.41720305799758944</c:v>
                </c:pt>
                <c:pt idx="22">
                  <c:v>-0.50385851090287115</c:v>
                </c:pt>
                <c:pt idx="23">
                  <c:v>-0.59165798409023307</c:v>
                </c:pt>
                <c:pt idx="24">
                  <c:v>-0.67835912973799861</c:v>
                </c:pt>
                <c:pt idx="25">
                  <c:v>-0.76161158612333313</c:v>
                </c:pt>
                <c:pt idx="26">
                  <c:v>-0.83901854798571829</c:v>
                </c:pt>
                <c:pt idx="27">
                  <c:v>-0.90820125860443557</c:v>
                </c:pt>
                <c:pt idx="28">
                  <c:v>-0.96686458481418669</c:v>
                </c:pt>
                <c:pt idx="29">
                  <c:v>-1.0128617867192464</c:v>
                </c:pt>
                <c:pt idx="30">
                  <c:v>-1.0442566025406812</c:v>
                </c:pt>
                <c:pt idx="31">
                  <c:v>-1.0593808356617722</c:v>
                </c:pt>
                <c:pt idx="32">
                  <c:v>-1.0568857534572682</c:v>
                </c:pt>
                <c:pt idx="33">
                  <c:v>-1.0357857820204293</c:v>
                </c:pt>
                <c:pt idx="34">
                  <c:v>-0.99549320187276458</c:v>
                </c:pt>
                <c:pt idx="35">
                  <c:v>-0.93584281009457759</c:v>
                </c:pt>
                <c:pt idx="36">
                  <c:v>-0.85710580573320416</c:v>
                </c:pt>
                <c:pt idx="37">
                  <c:v>-0.7599924685372802</c:v>
                </c:pt>
                <c:pt idx="38">
                  <c:v>-0.64564352607334208</c:v>
                </c:pt>
                <c:pt idx="39">
                  <c:v>-0.51561043081964453</c:v>
                </c:pt>
                <c:pt idx="40">
                  <c:v>-0.37182508662951552</c:v>
                </c:pt>
                <c:pt idx="41">
                  <c:v>-0.21655986309675301</c:v>
                </c:pt>
                <c:pt idx="42">
                  <c:v>-5.2379007605872933E-2</c:v>
                </c:pt>
                <c:pt idx="43">
                  <c:v>0.11791720003612952</c:v>
                </c:pt>
                <c:pt idx="44">
                  <c:v>0.29135401350532636</c:v>
                </c:pt>
                <c:pt idx="45">
                  <c:v>0.46484782618406068</c:v>
                </c:pt>
                <c:pt idx="46">
                  <c:v>0.63527404665874665</c:v>
                </c:pt>
                <c:pt idx="47">
                  <c:v>0.79953543624915324</c:v>
                </c:pt>
                <c:pt idx="48">
                  <c:v>0.95462912004409528</c:v>
                </c:pt>
                <c:pt idx="49">
                  <c:v>1.09771055504634</c:v>
                </c:pt>
                <c:pt idx="50">
                  <c:v>1.2261528613274395</c:v>
                </c:pt>
                <c:pt idx="51">
                  <c:v>1.3376000897208131</c:v>
                </c:pt>
                <c:pt idx="52">
                  <c:v>1.4300132062824131</c:v>
                </c:pt>
                <c:pt idx="53">
                  <c:v>1.5017078120815517</c:v>
                </c:pt>
                <c:pt idx="54">
                  <c:v>1.5513828784946464</c:v>
                </c:pt>
                <c:pt idx="55">
                  <c:v>1.5781400540904096</c:v>
                </c:pt>
                <c:pt idx="56">
                  <c:v>1.5814933801460398</c:v>
                </c:pt>
                <c:pt idx="57">
                  <c:v>1.5613695285746274</c:v>
                </c:pt>
                <c:pt idx="58">
                  <c:v>1.5180989396711335</c:v>
                </c:pt>
                <c:pt idx="59">
                  <c:v>1.452398479341231</c:v>
                </c:pt>
                <c:pt idx="60">
                  <c:v>1.3653464490282854</c:v>
                </c:pt>
                <c:pt idx="61">
                  <c:v>1.2583509602252885</c:v>
                </c:pt>
                <c:pt idx="62">
                  <c:v>1.133112824434106</c:v>
                </c:pt>
                <c:pt idx="63">
                  <c:v>0.99158420539916936</c:v>
                </c:pt>
                <c:pt idx="64">
                  <c:v>0.83592433167324576</c:v>
                </c:pt>
                <c:pt idx="65">
                  <c:v>0.668453573967285</c:v>
                </c:pt>
                <c:pt idx="66">
                  <c:v>0.49160715478674477</c:v>
                </c:pt>
                <c:pt idx="67">
                  <c:v>0.30788968056458799</c:v>
                </c:pt>
                <c:pt idx="68">
                  <c:v>0.11983157323789539</c:v>
                </c:pt>
                <c:pt idx="69">
                  <c:v>-7.005166546339972E-2</c:v>
                </c:pt>
                <c:pt idx="70">
                  <c:v>-0.25929659132819566</c:v>
                </c:pt>
                <c:pt idx="71">
                  <c:v>-0.44552477516210509</c:v>
                </c:pt>
                <c:pt idx="72">
                  <c:v>-0.626471192395881</c:v>
                </c:pt>
                <c:pt idx="73">
                  <c:v>-0.80000785138223485</c:v>
                </c:pt>
                <c:pt idx="74">
                  <c:v>-0.9641626553472139</c:v>
                </c:pt>
                <c:pt idx="75">
                  <c:v>-1.1171336679590234</c:v>
                </c:pt>
                <c:pt idx="76">
                  <c:v>-1.2572991076729028</c:v>
                </c:pt>
                <c:pt idx="77">
                  <c:v>-1.3832235259456176</c:v>
                </c:pt>
                <c:pt idx="78">
                  <c:v>-1.4936607247720746</c:v>
                </c:pt>
                <c:pt idx="79">
                  <c:v>-1.5875540367572891</c:v>
                </c:pt>
                <c:pt idx="80">
                  <c:v>-1.6640346244684401</c:v>
                </c:pt>
                <c:pt idx="81">
                  <c:v>-1.7224184549190413</c:v>
                </c:pt>
                <c:pt idx="82">
                  <c:v>-1.7622025709489062</c:v>
                </c:pt>
                <c:pt idx="83">
                  <c:v>-1.7830612165672217</c:v>
                </c:pt>
                <c:pt idx="84">
                  <c:v>-1.7848422818495804</c:v>
                </c:pt>
                <c:pt idx="85">
                  <c:v>-1.7675644196274078</c:v>
                </c:pt>
                <c:pt idx="86">
                  <c:v>-1.7314150567545175</c:v>
                </c:pt>
                <c:pt idx="87">
                  <c:v>-1.6767493835874181</c:v>
                </c:pt>
                <c:pt idx="88">
                  <c:v>-1.6040902632514258</c:v>
                </c:pt>
                <c:pt idx="89">
                  <c:v>-1.514128864156653</c:v>
                </c:pt>
                <c:pt idx="90">
                  <c:v>-1.4077256917669092</c:v>
                </c:pt>
                <c:pt idx="91">
                  <c:v>-1.2859115850472627</c:v>
                </c:pt>
                <c:pt idx="92">
                  <c:v>-1.14988815485241</c:v>
                </c:pt>
                <c:pt idx="93">
                  <c:v>-1.0010270803662771</c:v>
                </c:pt>
                <c:pt idx="94">
                  <c:v>-0.84086764903977829</c:v>
                </c:pt>
                <c:pt idx="95">
                  <c:v>-0.6711119275072952</c:v>
                </c:pt>
                <c:pt idx="96">
                  <c:v>-0.49361698653688035</c:v>
                </c:pt>
                <c:pt idx="97">
                  <c:v>-0.31038367161875852</c:v>
                </c:pt>
                <c:pt idx="98">
                  <c:v>-0.12354151035594441</c:v>
                </c:pt>
                <c:pt idx="99">
                  <c:v>6.4670524911145555E-2</c:v>
                </c:pt>
                <c:pt idx="100">
                  <c:v>0.25192753035725363</c:v>
                </c:pt>
                <c:pt idx="101">
                  <c:v>0.43584642284234587</c:v>
                </c:pt>
                <c:pt idx="102">
                  <c:v>0.61401771477881473</c:v>
                </c:pt>
                <c:pt idx="103">
                  <c:v>0.78404091205747894</c:v>
                </c:pt>
                <c:pt idx="104">
                  <c:v>0.94356295519465994</c:v>
                </c:pt>
                <c:pt idx="105">
                  <c:v>1.0903189543190059</c:v>
                </c:pt>
                <c:pt idx="106">
                  <c:v>1.2221743169418051</c:v>
                </c:pt>
                <c:pt idx="107">
                  <c:v>1.337167240355233</c:v>
                </c:pt>
                <c:pt idx="108">
                  <c:v>1.4335504439163029</c:v>
                </c:pt>
                <c:pt idx="109">
                  <c:v>1.5098309553282436</c:v>
                </c:pt>
                <c:pt idx="110">
                  <c:v>1.5648067430410559</c:v>
                </c:pt>
                <c:pt idx="111">
                  <c:v>1.5975990064020278</c:v>
                </c:pt>
                <c:pt idx="112">
                  <c:v>1.6076789970530174</c:v>
                </c:pt>
                <c:pt idx="113">
                  <c:v>1.5948883486112777</c:v>
                </c:pt>
              </c:numCache>
            </c:numRef>
          </c:val>
          <c:smooth val="0"/>
          <c:extLst>
            <c:ext xmlns:c16="http://schemas.microsoft.com/office/drawing/2014/chart" uri="{C3380CC4-5D6E-409C-BE32-E72D297353CC}">
              <c16:uniqueId val="{00000001-58E5-43C5-9332-D6FEE0A09652}"/>
            </c:ext>
          </c:extLst>
        </c:ser>
        <c:ser>
          <c:idx val="2"/>
          <c:order val="2"/>
          <c:tx>
            <c:strRef>
              <c:f>'Financial cycle'!$D$6</c:f>
              <c:strCache>
                <c:ptCount val="1"/>
                <c:pt idx="0">
                  <c:v>Credit cycle (nominal)</c:v>
                </c:pt>
              </c:strCache>
            </c:strRef>
          </c:tx>
          <c:spPr>
            <a:ln w="28575">
              <a:solidFill>
                <a:srgbClr val="BCC5C9"/>
              </a:solidFill>
              <a:prstDash val="solid"/>
            </a:ln>
          </c:spPr>
          <c:marker>
            <c:symbol val="none"/>
          </c:marker>
          <c:cat>
            <c:numRef>
              <c:f>'Financial cycle'!$A$7:$A$120</c:f>
              <c:numCache>
                <c:formatCode>m/d/yyyy</c:formatCode>
                <c:ptCount val="11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numCache>
            </c:numRef>
          </c:cat>
          <c:val>
            <c:numRef>
              <c:f>'Financial cycle'!$D$7:$D$120</c:f>
              <c:numCache>
                <c:formatCode>0.00</c:formatCode>
                <c:ptCount val="114"/>
                <c:pt idx="0">
                  <c:v>0.40178774183203875</c:v>
                </c:pt>
                <c:pt idx="1">
                  <c:v>0.41333177585190106</c:v>
                </c:pt>
                <c:pt idx="2">
                  <c:v>0.42463561495850705</c:v>
                </c:pt>
                <c:pt idx="3">
                  <c:v>0.43550839662335816</c:v>
                </c:pt>
                <c:pt idx="4">
                  <c:v>0.44562733245556413</c:v>
                </c:pt>
                <c:pt idx="5">
                  <c:v>0.45453419352934266</c:v>
                </c:pt>
                <c:pt idx="6">
                  <c:v>0.46163778492724039</c:v>
                </c:pt>
                <c:pt idx="7">
                  <c:v>0.46622273196792235</c:v>
                </c:pt>
                <c:pt idx="8">
                  <c:v>0.46746467556901827</c:v>
                </c:pt>
                <c:pt idx="9">
                  <c:v>0.4644517355723799</c:v>
                </c:pt>
                <c:pt idx="10">
                  <c:v>0.45621185678651843</c:v>
                </c:pt>
                <c:pt idx="11">
                  <c:v>0.4417454115823603</c:v>
                </c:pt>
                <c:pt idx="12">
                  <c:v>0.42006220387196791</c:v>
                </c:pt>
                <c:pt idx="13">
                  <c:v>0.39022181081197349</c:v>
                </c:pt>
                <c:pt idx="14">
                  <c:v>0.35137601875159885</c:v>
                </c:pt>
                <c:pt idx="15">
                  <c:v>0.30281196617879169</c:v>
                </c:pt>
                <c:pt idx="16">
                  <c:v>0.24399450506073822</c:v>
                </c:pt>
                <c:pt idx="17">
                  <c:v>0.17460623809510376</c:v>
                </c:pt>
                <c:pt idx="18">
                  <c:v>9.4583686560318722E-2</c:v>
                </c:pt>
                <c:pt idx="19">
                  <c:v>4.1480935949979522E-3</c:v>
                </c:pt>
                <c:pt idx="20">
                  <c:v>-9.6170528997641835E-2</c:v>
                </c:pt>
                <c:pt idx="21">
                  <c:v>-0.2055173475946819</c:v>
                </c:pt>
                <c:pt idx="22">
                  <c:v>-0.32270568168928054</c:v>
                </c:pt>
                <c:pt idx="23">
                  <c:v>-0.44621979581224203</c:v>
                </c:pt>
                <c:pt idx="24">
                  <c:v>-0.57422801575502747</c:v>
                </c:pt>
                <c:pt idx="25">
                  <c:v>-0.70460636698013901</c:v>
                </c:pt>
                <c:pt idx="26">
                  <c:v>-0.83497260516340788</c:v>
                </c:pt>
                <c:pt idx="27">
                  <c:v>-0.96273017256785476</c:v>
                </c:pt>
                <c:pt idx="28">
                  <c:v>-1.0851212801547818</c:v>
                </c:pt>
                <c:pt idx="29">
                  <c:v>-1.1992879949477115</c:v>
                </c:pt>
                <c:pt idx="30">
                  <c:v>-1.3023399159701168</c:v>
                </c:pt>
                <c:pt idx="31">
                  <c:v>-1.391426760345607</c:v>
                </c:pt>
                <c:pt idx="32">
                  <c:v>-1.4638139632718907</c:v>
                </c:pt>
                <c:pt idx="33">
                  <c:v>-1.5169592297465808</c:v>
                </c:pt>
                <c:pt idx="34">
                  <c:v>-1.5485878688268424</c:v>
                </c:pt>
                <c:pt idx="35">
                  <c:v>-1.5567646977933698</c:v>
                </c:pt>
                <c:pt idx="36">
                  <c:v>-1.5399603268696804</c:v>
                </c:pt>
                <c:pt idx="37">
                  <c:v>-1.4971097260533972</c:v>
                </c:pt>
                <c:pt idx="38">
                  <c:v>-1.4276611329381756</c:v>
                </c:pt>
                <c:pt idx="39">
                  <c:v>-1.331613580795268</c:v>
                </c:pt>
                <c:pt idx="40">
                  <c:v>-1.2095416042260776</c:v>
                </c:pt>
                <c:pt idx="41">
                  <c:v>-1.0626060080497619</c:v>
                </c:pt>
                <c:pt idx="42">
                  <c:v>-0.89254995469011955</c:v>
                </c:pt>
                <c:pt idx="43">
                  <c:v>-0.70168002565650134</c:v>
                </c:pt>
                <c:pt idx="44">
                  <c:v>-0.49283233211669047</c:v>
                </c:pt>
                <c:pt idx="45">
                  <c:v>-0.26932417559629984</c:v>
                </c:pt>
                <c:pt idx="46">
                  <c:v>-3.4892179672548089E-2</c:v>
                </c:pt>
                <c:pt idx="47">
                  <c:v>0.20638178566864723</c:v>
                </c:pt>
                <c:pt idx="48">
                  <c:v>0.45015519598921666</c:v>
                </c:pt>
                <c:pt idx="49">
                  <c:v>0.69191796334058786</c:v>
                </c:pt>
                <c:pt idx="50">
                  <c:v>0.9270917360178913</c:v>
                </c:pt>
                <c:pt idx="51">
                  <c:v>1.151132906454633</c:v>
                </c:pt>
                <c:pt idx="52">
                  <c:v>1.3596366854889732</c:v>
                </c:pt>
                <c:pt idx="53">
                  <c:v>1.5484395345339048</c:v>
                </c:pt>
                <c:pt idx="54">
                  <c:v>1.7137172576405713</c:v>
                </c:pt>
                <c:pt idx="55">
                  <c:v>1.8520761434735646</c:v>
                </c:pt>
                <c:pt idx="56">
                  <c:v>1.9606347108657305</c:v>
                </c:pt>
                <c:pt idx="57">
                  <c:v>2.0370938466101616</c:v>
                </c:pt>
                <c:pt idx="58">
                  <c:v>2.079793423997335</c:v>
                </c:pt>
                <c:pt idx="59">
                  <c:v>2.0877538468224373</c:v>
                </c:pt>
                <c:pt idx="60">
                  <c:v>2.0607013659229181</c:v>
                </c:pt>
                <c:pt idx="61">
                  <c:v>1.9990764520677959</c:v>
                </c:pt>
                <c:pt idx="62">
                  <c:v>1.9040249674347154</c:v>
                </c:pt>
                <c:pt idx="63">
                  <c:v>1.7773723445177738</c:v>
                </c:pt>
                <c:pt idx="64">
                  <c:v>1.6215814423790353</c:v>
                </c:pt>
                <c:pt idx="65">
                  <c:v>1.4396951921184802</c:v>
                </c:pt>
                <c:pt idx="66">
                  <c:v>1.2352655532993835</c:v>
                </c:pt>
                <c:pt idx="67">
                  <c:v>1.0122706688224006</c:v>
                </c:pt>
                <c:pt idx="68">
                  <c:v>0.77502241674149974</c:v>
                </c:pt>
                <c:pt idx="69">
                  <c:v>0.52806680479390566</c:v>
                </c:pt>
                <c:pt idx="70">
                  <c:v>0.27607982997030922</c:v>
                </c:pt>
                <c:pt idx="71">
                  <c:v>2.3761526449380666E-2</c:v>
                </c:pt>
                <c:pt idx="72">
                  <c:v>-0.22426905185455467</c:v>
                </c:pt>
                <c:pt idx="73">
                  <c:v>-0.46357522316265598</c:v>
                </c:pt>
                <c:pt idx="74">
                  <c:v>-0.68999788439728049</c:v>
                </c:pt>
                <c:pt idx="75">
                  <c:v>-0.89974217538884027</c:v>
                </c:pt>
                <c:pt idx="76">
                  <c:v>-1.0894535110951626</c:v>
                </c:pt>
                <c:pt idx="77">
                  <c:v>-1.2562812157958994</c:v>
                </c:pt>
                <c:pt idx="78">
                  <c:v>-1.3979283627621897</c:v>
                </c:pt>
                <c:pt idx="79">
                  <c:v>-1.5126868268665474</c:v>
                </c:pt>
                <c:pt idx="80">
                  <c:v>-1.5994569835420251</c:v>
                </c:pt>
                <c:pt idx="81">
                  <c:v>-1.6577519224455952</c:v>
                </c:pt>
                <c:pt idx="82">
                  <c:v>-1.6876864750334566</c:v>
                </c:pt>
                <c:pt idx="83">
                  <c:v>-1.6899517692143395</c:v>
                </c:pt>
                <c:pt idx="84">
                  <c:v>-1.6657764092038279</c:v>
                </c:pt>
                <c:pt idx="85">
                  <c:v>-1.6168757236166638</c:v>
                </c:pt>
                <c:pt idx="86">
                  <c:v>-1.5453908200649955</c:v>
                </c:pt>
                <c:pt idx="87">
                  <c:v>-1.4538194221254148</c:v>
                </c:pt>
                <c:pt idx="88">
                  <c:v>-1.3449406384596114</c:v>
                </c:pt>
                <c:pt idx="89">
                  <c:v>-1.2217359201656348</c:v>
                </c:pt>
                <c:pt idx="90">
                  <c:v>-1.0873084993178339</c:v>
                </c:pt>
                <c:pt idx="91">
                  <c:v>-0.94480356954123479</c:v>
                </c:pt>
                <c:pt idx="92">
                  <c:v>-0.79733137092920159</c:v>
                </c:pt>
                <c:pt idx="93">
                  <c:v>-0.64789518125468026</c:v>
                </c:pt>
                <c:pt idx="94">
                  <c:v>-0.49932599970089758</c:v>
                </c:pt>
                <c:pt idx="95">
                  <c:v>-0.3542254463160629</c:v>
                </c:pt>
                <c:pt idx="96">
                  <c:v>-0.21491809947301549</c:v>
                </c:pt>
                <c:pt idx="97">
                  <c:v>-8.3414165181202732E-2</c:v>
                </c:pt>
                <c:pt idx="98">
                  <c:v>3.8616972809159746E-2</c:v>
                </c:pt>
                <c:pt idx="99">
                  <c:v>0.14986212324341919</c:v>
                </c:pt>
                <c:pt idx="100">
                  <c:v>0.24936872310046623</c:v>
                </c:pt>
                <c:pt idx="101">
                  <c:v>0.33653881123222712</c:v>
                </c:pt>
                <c:pt idx="102">
                  <c:v>0.41111331281335567</c:v>
                </c:pt>
                <c:pt idx="103">
                  <c:v>0.47314767246345363</c:v>
                </c:pt>
                <c:pt idx="104">
                  <c:v>0.52298009585891558</c:v>
                </c:pt>
                <c:pt idx="105">
                  <c:v>0.56119383276149115</c:v>
                </c:pt>
                <c:pt idx="106">
                  <c:v>0.58857505456650561</c:v>
                </c:pt>
                <c:pt idx="107">
                  <c:v>0.60606794447940748</c:v>
                </c:pt>
                <c:pt idx="108">
                  <c:v>0.61472862791562155</c:v>
                </c:pt>
                <c:pt idx="109">
                  <c:v>0.61567952619177524</c:v>
                </c:pt>
                <c:pt idx="110">
                  <c:v>0.61006562130487185</c:v>
                </c:pt>
                <c:pt idx="111">
                  <c:v>0.59901397846052373</c:v>
                </c:pt>
                <c:pt idx="112">
                  <c:v>0.58359769230157366</c:v>
                </c:pt>
                <c:pt idx="113">
                  <c:v>0.56480520995734673</c:v>
                </c:pt>
              </c:numCache>
            </c:numRef>
          </c:val>
          <c:smooth val="0"/>
          <c:extLst>
            <c:ext xmlns:c16="http://schemas.microsoft.com/office/drawing/2014/chart" uri="{C3380CC4-5D6E-409C-BE32-E72D297353CC}">
              <c16:uniqueId val="{00000002-58E5-43C5-9332-D6FEE0A09652}"/>
            </c:ext>
          </c:extLst>
        </c:ser>
        <c:dLbls>
          <c:showLegendKey val="0"/>
          <c:showVal val="0"/>
          <c:showCatName val="0"/>
          <c:showSerName val="0"/>
          <c:showPercent val="0"/>
          <c:showBubbleSize val="0"/>
        </c:dLbls>
        <c:smooth val="0"/>
        <c:axId val="215866368"/>
        <c:axId val="215872256"/>
      </c:lineChart>
      <c:dateAx>
        <c:axId val="215866368"/>
        <c:scaling>
          <c:orientation val="minMax"/>
          <c:min val="35065"/>
        </c:scaling>
        <c:delete val="0"/>
        <c:axPos val="b"/>
        <c:numFmt formatCode="yy" sourceLinked="0"/>
        <c:majorTickMark val="out"/>
        <c:minorTickMark val="none"/>
        <c:tickLblPos val="low"/>
        <c:spPr>
          <a:noFill/>
          <a:ln w="9525">
            <a:solidFill>
              <a:srgbClr val="7F7F7F"/>
            </a:solidFill>
          </a:ln>
        </c:spPr>
        <c:crossAx val="215872256"/>
        <c:crossesAt val="-4"/>
        <c:auto val="1"/>
        <c:lblOffset val="100"/>
        <c:baseTimeUnit val="months"/>
        <c:majorUnit val="1"/>
        <c:majorTimeUnit val="years"/>
        <c:minorUnit val="1"/>
        <c:minorTimeUnit val="years"/>
      </c:dateAx>
      <c:valAx>
        <c:axId val="215872256"/>
        <c:scaling>
          <c:orientation val="minMax"/>
          <c:max val="4"/>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15866368"/>
        <c:crossesAt val="35125"/>
        <c:crossBetween val="midCat"/>
      </c:valAx>
      <c:spPr>
        <a:noFill/>
        <a:ln w="25400">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60907851133992863"/>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409186140209508E-2"/>
          <c:y val="5.8081374758798279E-2"/>
          <c:w val="0.92496760676873491"/>
          <c:h val="0.83313954450523442"/>
        </c:manualLayout>
      </c:layout>
      <c:lineChart>
        <c:grouping val="standard"/>
        <c:varyColors val="0"/>
        <c:ser>
          <c:idx val="0"/>
          <c:order val="0"/>
          <c:tx>
            <c:v>Small villages</c:v>
          </c:tx>
          <c:spPr>
            <a:ln w="28575">
              <a:solidFill>
                <a:srgbClr val="003865"/>
              </a:solidFill>
              <a:prstDash val="solid"/>
            </a:ln>
          </c:spPr>
          <c:marker>
            <c:symbol val="none"/>
          </c:marker>
          <c:cat>
            <c:numRef>
              <c:f>'House prices'!$A$7:$A$44</c:f>
              <c:numCache>
                <c:formatCode>m/d/yyyy</c:formatCode>
                <c:ptCount val="38"/>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numCache>
            </c:numRef>
          </c:cat>
          <c:val>
            <c:numRef>
              <c:f>'House prices'!$B$7:$B$44</c:f>
              <c:numCache>
                <c:formatCode>_(* #,##0_);_(* \(#,##0\);_(* "-"??_);_(@_)</c:formatCode>
                <c:ptCount val="38"/>
                <c:pt idx="0">
                  <c:v>525556</c:v>
                </c:pt>
                <c:pt idx="1">
                  <c:v>529196</c:v>
                </c:pt>
                <c:pt idx="2">
                  <c:v>580640</c:v>
                </c:pt>
                <c:pt idx="3">
                  <c:v>753177</c:v>
                </c:pt>
                <c:pt idx="4">
                  <c:v>617261</c:v>
                </c:pt>
                <c:pt idx="5">
                  <c:v>704299</c:v>
                </c:pt>
                <c:pt idx="6">
                  <c:v>478738</c:v>
                </c:pt>
                <c:pt idx="7">
                  <c:v>462220</c:v>
                </c:pt>
                <c:pt idx="8">
                  <c:v>387029</c:v>
                </c:pt>
                <c:pt idx="9">
                  <c:v>369079</c:v>
                </c:pt>
                <c:pt idx="10">
                  <c:v>373693</c:v>
                </c:pt>
                <c:pt idx="11">
                  <c:v>480663</c:v>
                </c:pt>
                <c:pt idx="12">
                  <c:v>477234</c:v>
                </c:pt>
                <c:pt idx="13">
                  <c:v>543784</c:v>
                </c:pt>
                <c:pt idx="14">
                  <c:v>533333</c:v>
                </c:pt>
                <c:pt idx="15">
                  <c:v>596356</c:v>
                </c:pt>
                <c:pt idx="16">
                  <c:v>614605</c:v>
                </c:pt>
                <c:pt idx="17">
                  <c:v>656247</c:v>
                </c:pt>
                <c:pt idx="18">
                  <c:v>778100</c:v>
                </c:pt>
                <c:pt idx="19">
                  <c:v>660678</c:v>
                </c:pt>
                <c:pt idx="20">
                  <c:v>686377</c:v>
                </c:pt>
                <c:pt idx="21">
                  <c:v>862979</c:v>
                </c:pt>
                <c:pt idx="22">
                  <c:v>1049157</c:v>
                </c:pt>
                <c:pt idx="23">
                  <c:v>1069112</c:v>
                </c:pt>
                <c:pt idx="24">
                  <c:v>862214</c:v>
                </c:pt>
                <c:pt idx="25">
                  <c:v>930182</c:v>
                </c:pt>
                <c:pt idx="26">
                  <c:v>877696</c:v>
                </c:pt>
                <c:pt idx="27">
                  <c:v>942550</c:v>
                </c:pt>
                <c:pt idx="28">
                  <c:v>797990</c:v>
                </c:pt>
                <c:pt idx="29">
                  <c:v>851258</c:v>
                </c:pt>
                <c:pt idx="30">
                  <c:v>859429</c:v>
                </c:pt>
                <c:pt idx="31">
                  <c:v>901856</c:v>
                </c:pt>
                <c:pt idx="32">
                  <c:v>966780</c:v>
                </c:pt>
                <c:pt idx="33">
                  <c:v>1101367</c:v>
                </c:pt>
                <c:pt idx="34">
                  <c:v>1219179</c:v>
                </c:pt>
                <c:pt idx="35">
                  <c:v>1314929</c:v>
                </c:pt>
                <c:pt idx="36">
                  <c:v>1699445</c:v>
                </c:pt>
              </c:numCache>
            </c:numRef>
          </c:val>
          <c:smooth val="0"/>
          <c:extLst>
            <c:ext xmlns:c16="http://schemas.microsoft.com/office/drawing/2014/chart" uri="{C3380CC4-5D6E-409C-BE32-E72D297353CC}">
              <c16:uniqueId val="{00000000-16C1-43F4-B8DA-54C6A9938D4E}"/>
            </c:ext>
          </c:extLst>
        </c:ser>
        <c:ser>
          <c:idx val="1"/>
          <c:order val="1"/>
          <c:tx>
            <c:v>Large villages</c:v>
          </c:tx>
          <c:spPr>
            <a:ln w="28575">
              <a:solidFill>
                <a:srgbClr val="EA6852"/>
              </a:solidFill>
              <a:prstDash val="solid"/>
            </a:ln>
          </c:spPr>
          <c:marker>
            <c:symbol val="none"/>
          </c:marker>
          <c:cat>
            <c:numRef>
              <c:f>'House prices'!$A$7:$A$44</c:f>
              <c:numCache>
                <c:formatCode>m/d/yyyy</c:formatCode>
                <c:ptCount val="38"/>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numCache>
            </c:numRef>
          </c:cat>
          <c:val>
            <c:numRef>
              <c:f>'House prices'!$C$7:$C$44</c:f>
              <c:numCache>
                <c:formatCode>_(* #,##0_);_(* \(#,##0\);_(* "-"??_);_(@_)</c:formatCode>
                <c:ptCount val="38"/>
                <c:pt idx="0">
                  <c:v>521423</c:v>
                </c:pt>
                <c:pt idx="1">
                  <c:v>554765</c:v>
                </c:pt>
                <c:pt idx="2">
                  <c:v>656489</c:v>
                </c:pt>
                <c:pt idx="3">
                  <c:v>722913</c:v>
                </c:pt>
                <c:pt idx="4">
                  <c:v>681210</c:v>
                </c:pt>
                <c:pt idx="5">
                  <c:v>757985</c:v>
                </c:pt>
                <c:pt idx="6">
                  <c:v>698944</c:v>
                </c:pt>
                <c:pt idx="7">
                  <c:v>640259</c:v>
                </c:pt>
                <c:pt idx="8">
                  <c:v>557780</c:v>
                </c:pt>
                <c:pt idx="9">
                  <c:v>422504</c:v>
                </c:pt>
                <c:pt idx="10">
                  <c:v>456389</c:v>
                </c:pt>
                <c:pt idx="11">
                  <c:v>509798</c:v>
                </c:pt>
                <c:pt idx="12">
                  <c:v>581057</c:v>
                </c:pt>
                <c:pt idx="13">
                  <c:v>610365</c:v>
                </c:pt>
                <c:pt idx="14">
                  <c:v>644244</c:v>
                </c:pt>
                <c:pt idx="15">
                  <c:v>711807</c:v>
                </c:pt>
                <c:pt idx="16">
                  <c:v>703114</c:v>
                </c:pt>
                <c:pt idx="17">
                  <c:v>773033</c:v>
                </c:pt>
                <c:pt idx="18">
                  <c:v>824591</c:v>
                </c:pt>
                <c:pt idx="19">
                  <c:v>798779</c:v>
                </c:pt>
                <c:pt idx="20">
                  <c:v>763664</c:v>
                </c:pt>
                <c:pt idx="21">
                  <c:v>1015335</c:v>
                </c:pt>
                <c:pt idx="22">
                  <c:v>1232039</c:v>
                </c:pt>
                <c:pt idx="23">
                  <c:v>1105276</c:v>
                </c:pt>
                <c:pt idx="24">
                  <c:v>965607</c:v>
                </c:pt>
                <c:pt idx="25">
                  <c:v>975431</c:v>
                </c:pt>
                <c:pt idx="26">
                  <c:v>1005797</c:v>
                </c:pt>
                <c:pt idx="27">
                  <c:v>943319</c:v>
                </c:pt>
                <c:pt idx="28">
                  <c:v>904286</c:v>
                </c:pt>
                <c:pt idx="29">
                  <c:v>1027508</c:v>
                </c:pt>
                <c:pt idx="30">
                  <c:v>1031447</c:v>
                </c:pt>
                <c:pt idx="31">
                  <c:v>1116465</c:v>
                </c:pt>
                <c:pt idx="32">
                  <c:v>1082454</c:v>
                </c:pt>
                <c:pt idx="33">
                  <c:v>1320216</c:v>
                </c:pt>
                <c:pt idx="34">
                  <c:v>1409917</c:v>
                </c:pt>
                <c:pt idx="35">
                  <c:v>1569332</c:v>
                </c:pt>
                <c:pt idx="36">
                  <c:v>1847658</c:v>
                </c:pt>
              </c:numCache>
            </c:numRef>
          </c:val>
          <c:smooth val="0"/>
          <c:extLst>
            <c:ext xmlns:c16="http://schemas.microsoft.com/office/drawing/2014/chart" uri="{C3380CC4-5D6E-409C-BE32-E72D297353CC}">
              <c16:uniqueId val="{00000001-16C1-43F4-B8DA-54C6A9938D4E}"/>
            </c:ext>
          </c:extLst>
        </c:ser>
        <c:ser>
          <c:idx val="2"/>
          <c:order val="2"/>
          <c:tx>
            <c:strRef>
              <c:f>'House prices'!$D$6</c:f>
              <c:strCache>
                <c:ptCount val="1"/>
                <c:pt idx="0">
                  <c:v>Tórshavn</c:v>
                </c:pt>
              </c:strCache>
            </c:strRef>
          </c:tx>
          <c:spPr>
            <a:ln w="28575">
              <a:solidFill>
                <a:srgbClr val="BCC5C9"/>
              </a:solidFill>
              <a:prstDash val="solid"/>
            </a:ln>
          </c:spPr>
          <c:marker>
            <c:symbol val="none"/>
          </c:marker>
          <c:cat>
            <c:numRef>
              <c:f>'House prices'!$A$7:$A$44</c:f>
              <c:numCache>
                <c:formatCode>m/d/yyyy</c:formatCode>
                <c:ptCount val="38"/>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numCache>
            </c:numRef>
          </c:cat>
          <c:val>
            <c:numRef>
              <c:f>'House prices'!$D$7:$D$44</c:f>
              <c:numCache>
                <c:formatCode>_(* #,##0_);_(* \(#,##0\);_(* "-"??_);_(@_)</c:formatCode>
                <c:ptCount val="38"/>
                <c:pt idx="0">
                  <c:v>863542</c:v>
                </c:pt>
                <c:pt idx="1">
                  <c:v>988405</c:v>
                </c:pt>
                <c:pt idx="2">
                  <c:v>1113214</c:v>
                </c:pt>
                <c:pt idx="3">
                  <c:v>1193504</c:v>
                </c:pt>
                <c:pt idx="4">
                  <c:v>1230289</c:v>
                </c:pt>
                <c:pt idx="5">
                  <c:v>1126218</c:v>
                </c:pt>
                <c:pt idx="6">
                  <c:v>949696</c:v>
                </c:pt>
                <c:pt idx="7">
                  <c:v>850332</c:v>
                </c:pt>
                <c:pt idx="8">
                  <c:v>689166</c:v>
                </c:pt>
                <c:pt idx="9">
                  <c:v>527715</c:v>
                </c:pt>
                <c:pt idx="10">
                  <c:v>642060</c:v>
                </c:pt>
                <c:pt idx="11">
                  <c:v>857907</c:v>
                </c:pt>
                <c:pt idx="12">
                  <c:v>924163</c:v>
                </c:pt>
                <c:pt idx="13">
                  <c:v>914869</c:v>
                </c:pt>
                <c:pt idx="14">
                  <c:v>1077166</c:v>
                </c:pt>
                <c:pt idx="15">
                  <c:v>1165062</c:v>
                </c:pt>
                <c:pt idx="16">
                  <c:v>1345432</c:v>
                </c:pt>
                <c:pt idx="17">
                  <c:v>1397116</c:v>
                </c:pt>
                <c:pt idx="18">
                  <c:v>1362848</c:v>
                </c:pt>
                <c:pt idx="19">
                  <c:v>1463461</c:v>
                </c:pt>
                <c:pt idx="20">
                  <c:v>1582085</c:v>
                </c:pt>
                <c:pt idx="21">
                  <c:v>2169792</c:v>
                </c:pt>
                <c:pt idx="22">
                  <c:v>2309648</c:v>
                </c:pt>
                <c:pt idx="23">
                  <c:v>2174927</c:v>
                </c:pt>
                <c:pt idx="24">
                  <c:v>2051702</c:v>
                </c:pt>
                <c:pt idx="25">
                  <c:v>2121444</c:v>
                </c:pt>
                <c:pt idx="26">
                  <c:v>2051079</c:v>
                </c:pt>
                <c:pt idx="27">
                  <c:v>1981381</c:v>
                </c:pt>
                <c:pt idx="28">
                  <c:v>1997939</c:v>
                </c:pt>
                <c:pt idx="29">
                  <c:v>2089139</c:v>
                </c:pt>
                <c:pt idx="30">
                  <c:v>2142614</c:v>
                </c:pt>
                <c:pt idx="31">
                  <c:v>2507725</c:v>
                </c:pt>
                <c:pt idx="32">
                  <c:v>2686485</c:v>
                </c:pt>
                <c:pt idx="33">
                  <c:v>2689874</c:v>
                </c:pt>
                <c:pt idx="34">
                  <c:v>3101000</c:v>
                </c:pt>
                <c:pt idx="35">
                  <c:v>3284350</c:v>
                </c:pt>
                <c:pt idx="36">
                  <c:v>3680054</c:v>
                </c:pt>
              </c:numCache>
            </c:numRef>
          </c:val>
          <c:smooth val="0"/>
          <c:extLst>
            <c:ext xmlns:c16="http://schemas.microsoft.com/office/drawing/2014/chart" uri="{C3380CC4-5D6E-409C-BE32-E72D297353CC}">
              <c16:uniqueId val="{00000002-16C1-43F4-B8DA-54C6A9938D4E}"/>
            </c:ext>
          </c:extLst>
        </c:ser>
        <c:dLbls>
          <c:showLegendKey val="0"/>
          <c:showVal val="0"/>
          <c:showCatName val="0"/>
          <c:showSerName val="0"/>
          <c:showPercent val="0"/>
          <c:showBubbleSize val="0"/>
        </c:dLbls>
        <c:smooth val="0"/>
        <c:axId val="686746624"/>
        <c:axId val="687040384"/>
      </c:lineChart>
      <c:dateAx>
        <c:axId val="686746624"/>
        <c:scaling>
          <c:orientation val="minMax"/>
          <c:max val="44531"/>
          <c:min val="31048"/>
        </c:scaling>
        <c:delete val="0"/>
        <c:axPos val="b"/>
        <c:numFmt formatCode="yyyy" sourceLinked="0"/>
        <c:majorTickMark val="out"/>
        <c:minorTickMark val="out"/>
        <c:tickLblPos val="nextTo"/>
        <c:spPr>
          <a:ln w="9525">
            <a:solidFill>
              <a:srgbClr val="7F7F7F"/>
            </a:solidFill>
          </a:ln>
        </c:spPr>
        <c:crossAx val="687040384"/>
        <c:crosses val="autoZero"/>
        <c:auto val="1"/>
        <c:lblOffset val="100"/>
        <c:baseTimeUnit val="years"/>
        <c:majorUnit val="2"/>
        <c:majorTimeUnit val="years"/>
        <c:minorUnit val="1"/>
        <c:minorTimeUnit val="years"/>
      </c:dateAx>
      <c:valAx>
        <c:axId val="687040384"/>
        <c:scaling>
          <c:orientation val="minMax"/>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6746624"/>
        <c:crosses val="autoZero"/>
        <c:crossBetween val="midCat"/>
        <c:majorUnit val="500000"/>
        <c:dispUnits>
          <c:builtInUnit val="millions"/>
        </c:dispUnits>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318313457980429"/>
          <c:w val="0.48473183928931962"/>
          <c:h val="5.4715142006996918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500700845536229E-2"/>
          <c:y val="6.2274230223113659E-2"/>
          <c:w val="0.91323704512325621"/>
          <c:h val="0.83730310823379106"/>
        </c:manualLayout>
      </c:layout>
      <c:barChart>
        <c:barDir val="col"/>
        <c:grouping val="clustered"/>
        <c:varyColors val="0"/>
        <c:ser>
          <c:idx val="3"/>
          <c:order val="3"/>
          <c:tx>
            <c:v>Growth in nominal house price (right-hand axis)</c:v>
          </c:tx>
          <c:spPr>
            <a:solidFill>
              <a:srgbClr val="0078BF"/>
            </a:solidFill>
            <a:ln>
              <a:solidFill>
                <a:srgbClr val="0078BF"/>
              </a:solidFill>
            </a:ln>
          </c:spPr>
          <c:invertIfNegative val="0"/>
          <c:cat>
            <c:numRef>
              <c:f>'House price-to-income'!$A$8:$A$31</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House price-to-income'!$E$8:$E$31</c:f>
              <c:numCache>
                <c:formatCode>0.00</c:formatCode>
                <c:ptCount val="24"/>
                <c:pt idx="1">
                  <c:v>17.739916862414184</c:v>
                </c:pt>
                <c:pt idx="2">
                  <c:v>8.1599307813280397</c:v>
                </c:pt>
                <c:pt idx="3">
                  <c:v>15.481579521089861</c:v>
                </c:pt>
                <c:pt idx="4">
                  <c:v>3.8414427485001124</c:v>
                </c:pt>
                <c:pt idx="5">
                  <c:v>-2.4527669857048351</c:v>
                </c:pt>
                <c:pt idx="6">
                  <c:v>7.3825547676630299</c:v>
                </c:pt>
                <c:pt idx="7">
                  <c:v>8.1057165172150114</c:v>
                </c:pt>
                <c:pt idx="8">
                  <c:v>37.147624811561954</c:v>
                </c:pt>
                <c:pt idx="9">
                  <c:v>6.445594785122255</c:v>
                </c:pt>
                <c:pt idx="10">
                  <c:v>-5.8329667551072824</c:v>
                </c:pt>
                <c:pt idx="11">
                  <c:v>-5.6657074007541386</c:v>
                </c:pt>
                <c:pt idx="12">
                  <c:v>3.3992265933356691</c:v>
                </c:pt>
                <c:pt idx="13">
                  <c:v>-3.3168445643627642</c:v>
                </c:pt>
                <c:pt idx="14">
                  <c:v>-3.3981138707967817</c:v>
                </c:pt>
                <c:pt idx="15">
                  <c:v>0.83567976073253281</c:v>
                </c:pt>
                <c:pt idx="16">
                  <c:v>4.5647039273971846</c:v>
                </c:pt>
                <c:pt idx="17">
                  <c:v>2.559666924986792</c:v>
                </c:pt>
                <c:pt idx="18">
                  <c:v>17.040446856036606</c:v>
                </c:pt>
                <c:pt idx="19">
                  <c:v>7.1283733264213556</c:v>
                </c:pt>
                <c:pt idx="20">
                  <c:v>0.12614996919766419</c:v>
                </c:pt>
                <c:pt idx="21">
                  <c:v>15.284210338476822</c:v>
                </c:pt>
                <c:pt idx="22">
                  <c:v>5.9126088358594009</c:v>
                </c:pt>
                <c:pt idx="23">
                  <c:v>12.048167826206102</c:v>
                </c:pt>
              </c:numCache>
            </c:numRef>
          </c:val>
          <c:extLst>
            <c:ext xmlns:c16="http://schemas.microsoft.com/office/drawing/2014/chart" uri="{C3380CC4-5D6E-409C-BE32-E72D297353CC}">
              <c16:uniqueId val="{00000000-B776-46C6-8AE9-CF1539BBB43B}"/>
            </c:ext>
          </c:extLst>
        </c:ser>
        <c:dLbls>
          <c:showLegendKey val="0"/>
          <c:showVal val="0"/>
          <c:showCatName val="0"/>
          <c:showSerName val="0"/>
          <c:showPercent val="0"/>
          <c:showBubbleSize val="0"/>
        </c:dLbls>
        <c:gapWidth val="150"/>
        <c:axId val="198543616"/>
        <c:axId val="198542080"/>
      </c:barChart>
      <c:lineChart>
        <c:grouping val="standard"/>
        <c:varyColors val="0"/>
        <c:ser>
          <c:idx val="1"/>
          <c:order val="0"/>
          <c:tx>
            <c:strRef>
              <c:f>'House price-to-income'!$C$7</c:f>
              <c:strCache>
                <c:ptCount val="1"/>
                <c:pt idx="0">
                  <c:v>Nominal house price</c:v>
                </c:pt>
              </c:strCache>
            </c:strRef>
          </c:tx>
          <c:spPr>
            <a:ln w="28575">
              <a:solidFill>
                <a:srgbClr val="003865"/>
              </a:solidFill>
              <a:prstDash val="solid"/>
            </a:ln>
          </c:spPr>
          <c:marker>
            <c:symbol val="none"/>
          </c:marker>
          <c:cat>
            <c:numRef>
              <c:f>'House price-to-income'!$A$8:$A$31</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House price-to-income'!$C$8:$C$31</c:f>
              <c:numCache>
                <c:formatCode>0.00</c:formatCode>
                <c:ptCount val="24"/>
                <c:pt idx="0">
                  <c:v>0.78525348865553934</c:v>
                </c:pt>
                <c:pt idx="1">
                  <c:v>0.924556804702239</c:v>
                </c:pt>
                <c:pt idx="2">
                  <c:v>1</c:v>
                </c:pt>
                <c:pt idx="3">
                  <c:v>1.1548157952108986</c:v>
                </c:pt>
                <c:pt idx="4">
                  <c:v>1.1991773828345615</c:v>
                </c:pt>
                <c:pt idx="5">
                  <c:v>1.1697643558883561</c:v>
                </c:pt>
                <c:pt idx="6">
                  <c:v>1.2561228501144146</c:v>
                </c:pt>
                <c:pt idx="7">
                  <c:v>1.3579406074526505</c:v>
                </c:pt>
                <c:pt idx="8">
                  <c:v>1.8623832894730066</c:v>
                </c:pt>
                <c:pt idx="9">
                  <c:v>1.9824249696582672</c:v>
                </c:pt>
                <c:pt idx="10">
                  <c:v>1.8667907802331549</c:v>
                </c:pt>
                <c:pt idx="11">
                  <c:v>1.7610238768408892</c:v>
                </c:pt>
                <c:pt idx="12">
                  <c:v>1.8208850687774556</c:v>
                </c:pt>
                <c:pt idx="13">
                  <c:v>1.7604891413504173</c:v>
                </c:pt>
                <c:pt idx="14">
                  <c:v>1.7006657156443177</c:v>
                </c:pt>
                <c:pt idx="15">
                  <c:v>1.7148778348276743</c:v>
                </c:pt>
                <c:pt idx="16">
                  <c:v>1.7931569307041171</c:v>
                </c:pt>
                <c:pt idx="17">
                  <c:v>1.8390557755724588</c:v>
                </c:pt>
                <c:pt idx="18">
                  <c:v>2.1524390976617553</c:v>
                </c:pt>
                <c:pt idx="19">
                  <c:v>2.3058729921669405</c:v>
                </c:pt>
                <c:pt idx="20">
                  <c:v>2.3087818502362962</c:v>
                </c:pt>
                <c:pt idx="21">
                  <c:v>2.6616609244829887</c:v>
                </c:pt>
                <c:pt idx="22">
                  <c:v>2.8190345234845871</c:v>
                </c:pt>
                <c:pt idx="23">
                  <c:v>3.1586765339526996</c:v>
                </c:pt>
              </c:numCache>
            </c:numRef>
          </c:val>
          <c:smooth val="0"/>
          <c:extLst>
            <c:ext xmlns:c16="http://schemas.microsoft.com/office/drawing/2014/chart" uri="{C3380CC4-5D6E-409C-BE32-E72D297353CC}">
              <c16:uniqueId val="{00000001-B776-46C6-8AE9-CF1539BBB43B}"/>
            </c:ext>
          </c:extLst>
        </c:ser>
        <c:ser>
          <c:idx val="0"/>
          <c:order val="1"/>
          <c:tx>
            <c:strRef>
              <c:f>'House price-to-income'!$B$7</c:f>
              <c:strCache>
                <c:ptCount val="1"/>
                <c:pt idx="0">
                  <c:v>Nominal disposable income</c:v>
                </c:pt>
              </c:strCache>
            </c:strRef>
          </c:tx>
          <c:spPr>
            <a:ln w="28575">
              <a:solidFill>
                <a:srgbClr val="EA6852"/>
              </a:solidFill>
              <a:prstDash val="solid"/>
            </a:ln>
          </c:spPr>
          <c:marker>
            <c:symbol val="none"/>
          </c:marker>
          <c:cat>
            <c:numRef>
              <c:f>'House price-to-income'!$A$8:$A$31</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House price-to-income'!$B$8:$B$31</c:f>
              <c:numCache>
                <c:formatCode>0.00</c:formatCode>
                <c:ptCount val="24"/>
                <c:pt idx="0">
                  <c:v>0.86229180480370526</c:v>
                </c:pt>
                <c:pt idx="1">
                  <c:v>0.91713756964580828</c:v>
                </c:pt>
                <c:pt idx="2">
                  <c:v>1</c:v>
                </c:pt>
                <c:pt idx="3">
                  <c:v>1.0924916128138389</c:v>
                </c:pt>
                <c:pt idx="4">
                  <c:v>1.1015468049521508</c:v>
                </c:pt>
                <c:pt idx="5">
                  <c:v>1.0889783961918709</c:v>
                </c:pt>
                <c:pt idx="6">
                  <c:v>1.1378269518145021</c:v>
                </c:pt>
                <c:pt idx="7">
                  <c:v>1.1611527309073995</c:v>
                </c:pt>
                <c:pt idx="8">
                  <c:v>1.3142597009312498</c:v>
                </c:pt>
                <c:pt idx="9">
                  <c:v>1.4088295545637177</c:v>
                </c:pt>
                <c:pt idx="10">
                  <c:v>1.3416232050431978</c:v>
                </c:pt>
                <c:pt idx="11">
                  <c:v>1.2653220778449632</c:v>
                </c:pt>
                <c:pt idx="12">
                  <c:v>1.3987055528615395</c:v>
                </c:pt>
                <c:pt idx="13">
                  <c:v>1.5046067671479608</c:v>
                </c:pt>
                <c:pt idx="14">
                  <c:v>1.5406197116193454</c:v>
                </c:pt>
                <c:pt idx="15">
                  <c:v>1.6580007323324786</c:v>
                </c:pt>
                <c:pt idx="16">
                  <c:v>1.7582610072540501</c:v>
                </c:pt>
                <c:pt idx="17">
                  <c:v>1.8453788830940057</c:v>
                </c:pt>
                <c:pt idx="18">
                  <c:v>2.0263144873177827</c:v>
                </c:pt>
                <c:pt idx="19">
                  <c:v>2.1286826922125348</c:v>
                </c:pt>
                <c:pt idx="20">
                  <c:v>2.1366294892475777</c:v>
                </c:pt>
                <c:pt idx="21">
                  <c:v>2.3177234356289649</c:v>
                </c:pt>
                <c:pt idx="22">
                  <c:v>2.26978534741259</c:v>
                </c:pt>
                <c:pt idx="23">
                  <c:v>2.3998040515799577</c:v>
                </c:pt>
              </c:numCache>
            </c:numRef>
          </c:val>
          <c:smooth val="0"/>
          <c:extLst>
            <c:ext xmlns:c16="http://schemas.microsoft.com/office/drawing/2014/chart" uri="{C3380CC4-5D6E-409C-BE32-E72D297353CC}">
              <c16:uniqueId val="{00000002-B776-46C6-8AE9-CF1539BBB43B}"/>
            </c:ext>
          </c:extLst>
        </c:ser>
        <c:ser>
          <c:idx val="2"/>
          <c:order val="2"/>
          <c:tx>
            <c:strRef>
              <c:f>'House price-to-income'!$D$7</c:f>
              <c:strCache>
                <c:ptCount val="1"/>
                <c:pt idx="0">
                  <c:v>House price-to-income ratio</c:v>
                </c:pt>
              </c:strCache>
            </c:strRef>
          </c:tx>
          <c:spPr>
            <a:ln w="28575">
              <a:solidFill>
                <a:srgbClr val="BCC5C9"/>
              </a:solidFill>
              <a:prstDash val="solid"/>
            </a:ln>
          </c:spPr>
          <c:marker>
            <c:symbol val="none"/>
          </c:marker>
          <c:cat>
            <c:numRef>
              <c:f>'House price-to-income'!$A$8:$A$31</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House price-to-income'!$D$8:$D$31</c:f>
              <c:numCache>
                <c:formatCode>0.00</c:formatCode>
                <c:ptCount val="24"/>
                <c:pt idx="0">
                  <c:v>0.91065864743350644</c:v>
                </c:pt>
                <c:pt idx="1">
                  <c:v>1.0080895552662792</c:v>
                </c:pt>
                <c:pt idx="2">
                  <c:v>1</c:v>
                </c:pt>
                <c:pt idx="3">
                  <c:v>1.0570477445007898</c:v>
                </c:pt>
                <c:pt idx="4">
                  <c:v>1.0886304398900704</c:v>
                </c:pt>
                <c:pt idx="5">
                  <c:v>1.0741850894186622</c:v>
                </c:pt>
                <c:pt idx="6">
                  <c:v>1.1039665109982366</c:v>
                </c:pt>
                <c:pt idx="7">
                  <c:v>1.169476306869182</c:v>
                </c:pt>
                <c:pt idx="8">
                  <c:v>1.4170588112481657</c:v>
                </c:pt>
                <c:pt idx="9">
                  <c:v>1.407143229808363</c:v>
                </c:pt>
                <c:pt idx="10">
                  <c:v>1.3914419288633635</c:v>
                </c:pt>
                <c:pt idx="11">
                  <c:v>1.3917593849624295</c:v>
                </c:pt>
                <c:pt idx="12">
                  <c:v>1.3018358760728452</c:v>
                </c:pt>
                <c:pt idx="13">
                  <c:v>1.1700659466576049</c:v>
                </c:pt>
                <c:pt idx="14">
                  <c:v>1.103884172594902</c:v>
                </c:pt>
                <c:pt idx="15">
                  <c:v>1.0343046305022923</c:v>
                </c:pt>
                <c:pt idx="16">
                  <c:v>1.0198468391814963</c:v>
                </c:pt>
                <c:pt idx="17">
                  <c:v>0.99657354509717522</c:v>
                </c:pt>
                <c:pt idx="18">
                  <c:v>1.0622433541947001</c:v>
                </c:pt>
                <c:pt idx="19">
                  <c:v>1.083239414029451</c:v>
                </c:pt>
                <c:pt idx="20">
                  <c:v>1.0805719296935019</c:v>
                </c:pt>
                <c:pt idx="21">
                  <c:v>1.1483945338632213</c:v>
                </c:pt>
                <c:pt idx="22">
                  <c:v>1.2419828715072576</c:v>
                </c:pt>
                <c:pt idx="23">
                  <c:v>1.3162226857118287</c:v>
                </c:pt>
              </c:numCache>
            </c:numRef>
          </c:val>
          <c:smooth val="0"/>
          <c:extLst>
            <c:ext xmlns:c16="http://schemas.microsoft.com/office/drawing/2014/chart" uri="{C3380CC4-5D6E-409C-BE32-E72D297353CC}">
              <c16:uniqueId val="{00000003-B776-46C6-8AE9-CF1539BBB43B}"/>
            </c:ext>
          </c:extLst>
        </c:ser>
        <c:dLbls>
          <c:showLegendKey val="0"/>
          <c:showVal val="0"/>
          <c:showCatName val="0"/>
          <c:showSerName val="0"/>
          <c:showPercent val="0"/>
          <c:showBubbleSize val="0"/>
        </c:dLbls>
        <c:marker val="1"/>
        <c:smooth val="0"/>
        <c:axId val="198534656"/>
        <c:axId val="198536192"/>
      </c:lineChart>
      <c:dateAx>
        <c:axId val="198534656"/>
        <c:scaling>
          <c:orientation val="minMax"/>
        </c:scaling>
        <c:delete val="0"/>
        <c:axPos val="b"/>
        <c:numFmt formatCode="yy" sourceLinked="0"/>
        <c:majorTickMark val="out"/>
        <c:minorTickMark val="none"/>
        <c:tickLblPos val="low"/>
        <c:spPr>
          <a:ln w="9525">
            <a:solidFill>
              <a:srgbClr val="7F7F7F"/>
            </a:solidFill>
          </a:ln>
        </c:spPr>
        <c:crossAx val="198536192"/>
        <c:crosses val="autoZero"/>
        <c:auto val="1"/>
        <c:lblOffset val="100"/>
        <c:baseTimeUnit val="years"/>
        <c:majorUnit val="1"/>
        <c:majorTimeUnit val="years"/>
        <c:minorUnit val="2"/>
        <c:minorTimeUnit val="years"/>
      </c:dateAx>
      <c:valAx>
        <c:axId val="198536192"/>
        <c:scaling>
          <c:orientation val="minMax"/>
          <c:max val="3.5"/>
          <c:min val="0"/>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534656"/>
        <c:crosses val="autoZero"/>
        <c:crossBetween val="midCat"/>
        <c:majorUnit val="0.5"/>
      </c:valAx>
      <c:valAx>
        <c:axId val="198542080"/>
        <c:scaling>
          <c:orientation val="minMax"/>
          <c:max val="60"/>
          <c:min val="-10"/>
        </c:scaling>
        <c:delete val="0"/>
        <c:axPos val="r"/>
        <c:numFmt formatCode="0" sourceLinked="0"/>
        <c:majorTickMark val="out"/>
        <c:minorTickMark val="none"/>
        <c:tickLblPos val="nextTo"/>
        <c:spPr>
          <a:ln>
            <a:noFill/>
          </a:ln>
        </c:spPr>
        <c:crossAx val="198543616"/>
        <c:crosses val="max"/>
        <c:crossBetween val="between"/>
        <c:majorUnit val="10"/>
      </c:valAx>
      <c:dateAx>
        <c:axId val="198543616"/>
        <c:scaling>
          <c:orientation val="minMax"/>
        </c:scaling>
        <c:delete val="1"/>
        <c:axPos val="b"/>
        <c:numFmt formatCode="m/d/yyyy" sourceLinked="1"/>
        <c:majorTickMark val="out"/>
        <c:minorTickMark val="none"/>
        <c:tickLblPos val="nextTo"/>
        <c:crossAx val="198542080"/>
        <c:crosses val="autoZero"/>
        <c:auto val="1"/>
        <c:lblOffset val="100"/>
        <c:baseTimeUnit val="year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2305168170631665E-2"/>
          <c:y val="0.95159002823259953"/>
          <c:w val="0.98215061578841112"/>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6132151490734E-2"/>
          <c:y val="6.7261106863533621E-2"/>
          <c:w val="0.92593650282030615"/>
          <c:h val="0.83768092197806931"/>
        </c:manualLayout>
      </c:layout>
      <c:lineChart>
        <c:grouping val="standard"/>
        <c:varyColors val="0"/>
        <c:ser>
          <c:idx val="0"/>
          <c:order val="0"/>
          <c:tx>
            <c:strRef>
              <c:f>'Interest rate spread'!$D$6</c:f>
              <c:strCache>
                <c:ptCount val="1"/>
                <c:pt idx="0">
                  <c:v>Interest rate spread on new lending</c:v>
                </c:pt>
              </c:strCache>
            </c:strRef>
          </c:tx>
          <c:marker>
            <c:symbol val="none"/>
          </c:marker>
          <c:cat>
            <c:numRef>
              <c:f>'Interest rate spread'!$A$7:$A$115</c:f>
              <c:numCache>
                <c:formatCode>m/d/yyyy</c:formatCode>
                <c:ptCount val="109"/>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pt idx="94">
                  <c:v>44439</c:v>
                </c:pt>
                <c:pt idx="95">
                  <c:v>44469</c:v>
                </c:pt>
                <c:pt idx="96">
                  <c:v>44500</c:v>
                </c:pt>
                <c:pt idx="97">
                  <c:v>44530</c:v>
                </c:pt>
                <c:pt idx="98">
                  <c:v>44561</c:v>
                </c:pt>
                <c:pt idx="99">
                  <c:v>44592</c:v>
                </c:pt>
                <c:pt idx="100">
                  <c:v>44620</c:v>
                </c:pt>
                <c:pt idx="101">
                  <c:v>44651</c:v>
                </c:pt>
                <c:pt idx="102">
                  <c:v>44681</c:v>
                </c:pt>
                <c:pt idx="103">
                  <c:v>44712</c:v>
                </c:pt>
                <c:pt idx="104">
                  <c:v>44742</c:v>
                </c:pt>
                <c:pt idx="105">
                  <c:v>44773</c:v>
                </c:pt>
                <c:pt idx="106">
                  <c:v>44804</c:v>
                </c:pt>
                <c:pt idx="107">
                  <c:v>44834</c:v>
                </c:pt>
                <c:pt idx="108">
                  <c:v>44865</c:v>
                </c:pt>
              </c:numCache>
            </c:numRef>
          </c:cat>
          <c:val>
            <c:numRef>
              <c:f>'Interest rate spread'!$E$7:$E$115</c:f>
              <c:numCache>
                <c:formatCode>0.00</c:formatCode>
                <c:ptCount val="109"/>
                <c:pt idx="2">
                  <c:v>4.9118333333333331</c:v>
                </c:pt>
                <c:pt idx="3">
                  <c:v>4.8492999999999995</c:v>
                </c:pt>
                <c:pt idx="4">
                  <c:v>4.9181333333333335</c:v>
                </c:pt>
                <c:pt idx="5">
                  <c:v>4.9032999999999998</c:v>
                </c:pt>
                <c:pt idx="6">
                  <c:v>4.9620403508771931</c:v>
                </c:pt>
                <c:pt idx="7">
                  <c:v>4.8119736842105265</c:v>
                </c:pt>
                <c:pt idx="8">
                  <c:v>4.6366736842105265</c:v>
                </c:pt>
                <c:pt idx="9">
                  <c:v>4.4276666666666671</c:v>
                </c:pt>
                <c:pt idx="10">
                  <c:v>4.2927333333333335</c:v>
                </c:pt>
                <c:pt idx="11">
                  <c:v>4.350339393939394</c:v>
                </c:pt>
                <c:pt idx="12">
                  <c:v>4.5104727272727274</c:v>
                </c:pt>
                <c:pt idx="13">
                  <c:v>4.5864060606060599</c:v>
                </c:pt>
                <c:pt idx="14">
                  <c:v>4.6143333333333336</c:v>
                </c:pt>
                <c:pt idx="15">
                  <c:v>4.5594285714285716</c:v>
                </c:pt>
                <c:pt idx="16">
                  <c:v>4.7742619047619046</c:v>
                </c:pt>
                <c:pt idx="17">
                  <c:v>4.9120285714285714</c:v>
                </c:pt>
                <c:pt idx="18">
                  <c:v>5.0075000000000003</c:v>
                </c:pt>
                <c:pt idx="19">
                  <c:v>4.8863666666666674</c:v>
                </c:pt>
                <c:pt idx="20">
                  <c:v>4.8256333333333332</c:v>
                </c:pt>
                <c:pt idx="21">
                  <c:v>4.7423666666666664</c:v>
                </c:pt>
                <c:pt idx="22">
                  <c:v>4.7183666666666673</c:v>
                </c:pt>
                <c:pt idx="23">
                  <c:v>4.6507666666666667</c:v>
                </c:pt>
                <c:pt idx="24">
                  <c:v>4.6000666666666667</c:v>
                </c:pt>
                <c:pt idx="25">
                  <c:v>4.468</c:v>
                </c:pt>
                <c:pt idx="26">
                  <c:v>4.4423666666666666</c:v>
                </c:pt>
                <c:pt idx="27">
                  <c:v>4.4050000000000002</c:v>
                </c:pt>
                <c:pt idx="28">
                  <c:v>4.4378666666666673</c:v>
                </c:pt>
                <c:pt idx="29">
                  <c:v>4.4114666666666666</c:v>
                </c:pt>
                <c:pt idx="30">
                  <c:v>4.4046999999999992</c:v>
                </c:pt>
                <c:pt idx="31">
                  <c:v>4.3827999999999996</c:v>
                </c:pt>
                <c:pt idx="32">
                  <c:v>4.4236666666666666</c:v>
                </c:pt>
                <c:pt idx="33">
                  <c:v>4.4008333333333338</c:v>
                </c:pt>
                <c:pt idx="34">
                  <c:v>4.287300000000001</c:v>
                </c:pt>
                <c:pt idx="35">
                  <c:v>4.2723666666666666</c:v>
                </c:pt>
                <c:pt idx="36">
                  <c:v>4.372533333333334</c:v>
                </c:pt>
                <c:pt idx="37">
                  <c:v>4.4328000000000003</c:v>
                </c:pt>
                <c:pt idx="38">
                  <c:v>4.273366666666667</c:v>
                </c:pt>
                <c:pt idx="39">
                  <c:v>4.1078000000000001</c:v>
                </c:pt>
                <c:pt idx="40">
                  <c:v>4.0373000000000001</c:v>
                </c:pt>
                <c:pt idx="41">
                  <c:v>4.1603000000000003</c:v>
                </c:pt>
                <c:pt idx="42">
                  <c:v>4.1290333333333331</c:v>
                </c:pt>
                <c:pt idx="43">
                  <c:v>4.1121000000000008</c:v>
                </c:pt>
                <c:pt idx="44">
                  <c:v>4.0599999999999996</c:v>
                </c:pt>
                <c:pt idx="45">
                  <c:v>4.0776333333333339</c:v>
                </c:pt>
                <c:pt idx="46">
                  <c:v>4.1579333333333333</c:v>
                </c:pt>
                <c:pt idx="47">
                  <c:v>4.1277999999999997</c:v>
                </c:pt>
                <c:pt idx="48">
                  <c:v>4.1753666666666671</c:v>
                </c:pt>
                <c:pt idx="49">
                  <c:v>4.122066666666667</c:v>
                </c:pt>
                <c:pt idx="50">
                  <c:v>4.0964666666666671</c:v>
                </c:pt>
                <c:pt idx="51">
                  <c:v>3.9802333333333344</c:v>
                </c:pt>
                <c:pt idx="52">
                  <c:v>3.8653333333333335</c:v>
                </c:pt>
                <c:pt idx="53">
                  <c:v>3.875666666666667</c:v>
                </c:pt>
                <c:pt idx="54">
                  <c:v>3.9506999999999999</c:v>
                </c:pt>
                <c:pt idx="55">
                  <c:v>4.0498333333333338</c:v>
                </c:pt>
                <c:pt idx="56">
                  <c:v>4.0372333333333339</c:v>
                </c:pt>
                <c:pt idx="57">
                  <c:v>3.9919666666666664</c:v>
                </c:pt>
                <c:pt idx="58">
                  <c:v>3.9424666666666668</c:v>
                </c:pt>
                <c:pt idx="59">
                  <c:v>3.9031000000000002</c:v>
                </c:pt>
                <c:pt idx="60">
                  <c:v>3.8854333333333337</c:v>
                </c:pt>
                <c:pt idx="61">
                  <c:v>3.8884333333333334</c:v>
                </c:pt>
                <c:pt idx="62">
                  <c:v>3.8692000000000006</c:v>
                </c:pt>
                <c:pt idx="63">
                  <c:v>3.8759000000000001</c:v>
                </c:pt>
                <c:pt idx="64">
                  <c:v>3.8950666666666671</c:v>
                </c:pt>
                <c:pt idx="65">
                  <c:v>3.9036333333333335</c:v>
                </c:pt>
                <c:pt idx="66">
                  <c:v>3.8917000000000002</c:v>
                </c:pt>
                <c:pt idx="67">
                  <c:v>3.9087333333333336</c:v>
                </c:pt>
                <c:pt idx="68">
                  <c:v>3.906133333333333</c:v>
                </c:pt>
                <c:pt idx="69">
                  <c:v>3.8955666666666668</c:v>
                </c:pt>
                <c:pt idx="70">
                  <c:v>3.8556666666666666</c:v>
                </c:pt>
                <c:pt idx="71">
                  <c:v>3.8873476190476191</c:v>
                </c:pt>
                <c:pt idx="72">
                  <c:v>3.8558809523809523</c:v>
                </c:pt>
                <c:pt idx="73">
                  <c:v>3.8852809523809526</c:v>
                </c:pt>
                <c:pt idx="74">
                  <c:v>3.8031000000000001</c:v>
                </c:pt>
                <c:pt idx="75">
                  <c:v>3.8326333333333338</c:v>
                </c:pt>
                <c:pt idx="76">
                  <c:v>3.8237000000000001</c:v>
                </c:pt>
                <c:pt idx="77">
                  <c:v>3.8239181818181822</c:v>
                </c:pt>
                <c:pt idx="78">
                  <c:v>3.6992848484848486</c:v>
                </c:pt>
                <c:pt idx="79">
                  <c:v>3.5730515151515143</c:v>
                </c:pt>
                <c:pt idx="80">
                  <c:v>3.4987666666666666</c:v>
                </c:pt>
                <c:pt idx="81">
                  <c:v>3.5684333333333331</c:v>
                </c:pt>
                <c:pt idx="82">
                  <c:v>3.6450999999999998</c:v>
                </c:pt>
                <c:pt idx="83">
                  <c:v>3.6200999999999994</c:v>
                </c:pt>
                <c:pt idx="84">
                  <c:v>3.6296999999999997</c:v>
                </c:pt>
                <c:pt idx="85">
                  <c:v>3.5972666666666662</c:v>
                </c:pt>
                <c:pt idx="86">
                  <c:v>3.607933333333333</c:v>
                </c:pt>
                <c:pt idx="87">
                  <c:v>3.5922000000000001</c:v>
                </c:pt>
                <c:pt idx="88">
                  <c:v>3.5829999999999997</c:v>
                </c:pt>
                <c:pt idx="89">
                  <c:v>3.6114898550724637</c:v>
                </c:pt>
                <c:pt idx="90">
                  <c:v>3.5768231884057968</c:v>
                </c:pt>
                <c:pt idx="91">
                  <c:v>3.5049898550724641</c:v>
                </c:pt>
                <c:pt idx="92">
                  <c:v>3.4502999999999999</c:v>
                </c:pt>
                <c:pt idx="93">
                  <c:v>3.4327333333333332</c:v>
                </c:pt>
                <c:pt idx="94">
                  <c:v>3.4423666666666666</c:v>
                </c:pt>
                <c:pt idx="95">
                  <c:v>3.5016333333333329</c:v>
                </c:pt>
                <c:pt idx="96">
                  <c:v>3.5707999999999998</c:v>
                </c:pt>
                <c:pt idx="97">
                  <c:v>3.6212666666666657</c:v>
                </c:pt>
                <c:pt idx="98">
                  <c:v>3.6531999999999996</c:v>
                </c:pt>
                <c:pt idx="99">
                  <c:v>3.5560333333333332</c:v>
                </c:pt>
                <c:pt idx="100">
                  <c:v>3.4315666666666664</c:v>
                </c:pt>
                <c:pt idx="101">
                  <c:v>3.370333333333333</c:v>
                </c:pt>
                <c:pt idx="102">
                  <c:v>3.4096999999999995</c:v>
                </c:pt>
                <c:pt idx="103">
                  <c:v>3.4635999999999996</c:v>
                </c:pt>
                <c:pt idx="104">
                  <c:v>3.4919333333333333</c:v>
                </c:pt>
                <c:pt idx="105">
                  <c:v>3.4404142857142852</c:v>
                </c:pt>
                <c:pt idx="106">
                  <c:v>3.3134809523809525</c:v>
                </c:pt>
                <c:pt idx="107">
                  <c:v>3.0911294372294371</c:v>
                </c:pt>
                <c:pt idx="108">
                  <c:v>2.9460675324675325</c:v>
                </c:pt>
              </c:numCache>
            </c:numRef>
          </c:val>
          <c:smooth val="0"/>
          <c:extLst>
            <c:ext xmlns:c16="http://schemas.microsoft.com/office/drawing/2014/chart" uri="{C3380CC4-5D6E-409C-BE32-E72D297353CC}">
              <c16:uniqueId val="{00000000-9AE7-4F8D-A5E3-6BA90A040FC3}"/>
            </c:ext>
          </c:extLst>
        </c:ser>
        <c:dLbls>
          <c:showLegendKey val="0"/>
          <c:showVal val="0"/>
          <c:showCatName val="0"/>
          <c:showSerName val="0"/>
          <c:showPercent val="0"/>
          <c:showBubbleSize val="0"/>
        </c:dLbls>
        <c:smooth val="0"/>
        <c:axId val="198658304"/>
        <c:axId val="198815744"/>
      </c:lineChart>
      <c:dateAx>
        <c:axId val="198658304"/>
        <c:scaling>
          <c:orientation val="minMax"/>
          <c:min val="41275"/>
        </c:scaling>
        <c:delete val="0"/>
        <c:axPos val="b"/>
        <c:numFmt formatCode="yyyy" sourceLinked="0"/>
        <c:majorTickMark val="out"/>
        <c:minorTickMark val="none"/>
        <c:tickLblPos val="low"/>
        <c:spPr>
          <a:ln w="9525">
            <a:solidFill>
              <a:srgbClr val="7F7F7F"/>
            </a:solidFill>
          </a:ln>
        </c:spPr>
        <c:crossAx val="198815744"/>
        <c:crosses val="autoZero"/>
        <c:auto val="1"/>
        <c:lblOffset val="100"/>
        <c:baseTimeUnit val="months"/>
        <c:majorUnit val="1"/>
        <c:majorTimeUnit val="years"/>
        <c:minorUnit val="1"/>
        <c:minorTimeUnit val="years"/>
      </c:dateAx>
      <c:valAx>
        <c:axId val="198815744"/>
        <c:scaling>
          <c:orientation val="minMax"/>
          <c:max val="5.5"/>
          <c:min val="3"/>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658304"/>
        <c:crosses val="autoZero"/>
        <c:crossBetween val="between"/>
        <c:majorUnit val="0.5"/>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3.8606684623814967E-2"/>
          <c:y val="0.95579347505899714"/>
          <c:w val="0.26188131098997242"/>
          <c:h val="3.6171368342736682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79777217318200921"/>
        </c:manualLayout>
      </c:layout>
      <c:lineChart>
        <c:grouping val="standard"/>
        <c:varyColors val="0"/>
        <c:ser>
          <c:idx val="0"/>
          <c:order val="0"/>
          <c:tx>
            <c:strRef>
              <c:f>'Credit-to-GDP'!$B$6</c:f>
              <c:strCache>
                <c:ptCount val="1"/>
                <c:pt idx="0">
                  <c:v>Credit from Faroese banks, financial data</c:v>
                </c:pt>
              </c:strCache>
            </c:strRef>
          </c:tx>
          <c:spPr>
            <a:ln w="28575">
              <a:solidFill>
                <a:srgbClr val="003865"/>
              </a:solidFill>
              <a:prstDash val="solid"/>
            </a:ln>
          </c:spPr>
          <c:marker>
            <c:symbol val="none"/>
          </c:marker>
          <c:cat>
            <c:numRef>
              <c:f>'Credit-to-GDP'!$A$7:$A$30</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Credit-to-GDP'!$B$7:$B$30</c:f>
              <c:numCache>
                <c:formatCode>0.00</c:formatCode>
                <c:ptCount val="24"/>
                <c:pt idx="0">
                  <c:v>78.636348899725775</c:v>
                </c:pt>
                <c:pt idx="1">
                  <c:v>81.900877081479592</c:v>
                </c:pt>
                <c:pt idx="2">
                  <c:v>82.039394360971997</c:v>
                </c:pt>
                <c:pt idx="3">
                  <c:v>81.511831163855135</c:v>
                </c:pt>
                <c:pt idx="4">
                  <c:v>83.701087766353751</c:v>
                </c:pt>
                <c:pt idx="5">
                  <c:v>86.400836845456467</c:v>
                </c:pt>
                <c:pt idx="6">
                  <c:v>85.049732899779357</c:v>
                </c:pt>
                <c:pt idx="7">
                  <c:v>94.091405287595947</c:v>
                </c:pt>
                <c:pt idx="8">
                  <c:v>103.93599306591548</c:v>
                </c:pt>
                <c:pt idx="9">
                  <c:v>130.21782221174695</c:v>
                </c:pt>
                <c:pt idx="10">
                  <c:v>134.75932852541874</c:v>
                </c:pt>
                <c:pt idx="11">
                  <c:v>131.97887861284846</c:v>
                </c:pt>
                <c:pt idx="12">
                  <c:v>111.56989370300894</c:v>
                </c:pt>
                <c:pt idx="13">
                  <c:v>99.594323773842973</c:v>
                </c:pt>
                <c:pt idx="14">
                  <c:v>91.678096660620938</c:v>
                </c:pt>
                <c:pt idx="15">
                  <c:v>83.66929873912035</c:v>
                </c:pt>
                <c:pt idx="16">
                  <c:v>78.094149729742952</c:v>
                </c:pt>
                <c:pt idx="17">
                  <c:v>76.445440896229144</c:v>
                </c:pt>
                <c:pt idx="18">
                  <c:v>66.726885342852</c:v>
                </c:pt>
                <c:pt idx="19">
                  <c:v>70.575301112974543</c:v>
                </c:pt>
                <c:pt idx="20">
                  <c:v>73.283310487315504</c:v>
                </c:pt>
                <c:pt idx="21">
                  <c:v>68.666727697166664</c:v>
                </c:pt>
                <c:pt idx="22">
                  <c:v>72.098450593554887</c:v>
                </c:pt>
                <c:pt idx="23">
                  <c:v>69.330593710779524</c:v>
                </c:pt>
              </c:numCache>
            </c:numRef>
          </c:val>
          <c:smooth val="0"/>
          <c:extLst>
            <c:ext xmlns:c16="http://schemas.microsoft.com/office/drawing/2014/chart" uri="{C3380CC4-5D6E-409C-BE32-E72D297353CC}">
              <c16:uniqueId val="{00000000-8907-4DF9-8160-14865B98F64F}"/>
            </c:ext>
          </c:extLst>
        </c:ser>
        <c:ser>
          <c:idx val="1"/>
          <c:order val="1"/>
          <c:tx>
            <c:strRef>
              <c:f>'Credit-to-GDP'!$C$6</c:f>
              <c:strCache>
                <c:ptCount val="1"/>
                <c:pt idx="0">
                  <c:v>Credit from banks in the Faroe Islands and Denmark</c:v>
                </c:pt>
              </c:strCache>
            </c:strRef>
          </c:tx>
          <c:spPr>
            <a:ln w="28575">
              <a:solidFill>
                <a:srgbClr val="EA6852"/>
              </a:solidFill>
              <a:prstDash val="solid"/>
            </a:ln>
          </c:spPr>
          <c:marker>
            <c:symbol val="none"/>
          </c:marker>
          <c:cat>
            <c:numRef>
              <c:f>'Credit-to-GDP'!$A$7:$A$30</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Credit-to-GDP'!$C$7:$C$30</c:f>
              <c:numCache>
                <c:formatCode>0.00</c:formatCode>
                <c:ptCount val="24"/>
                <c:pt idx="10">
                  <c:v>132.32336513388529</c:v>
                </c:pt>
                <c:pt idx="11">
                  <c:v>131.1314089804938</c:v>
                </c:pt>
                <c:pt idx="12">
                  <c:v>109.7123270958198</c:v>
                </c:pt>
                <c:pt idx="13">
                  <c:v>98.245945021780173</c:v>
                </c:pt>
                <c:pt idx="14">
                  <c:v>89.964899178491407</c:v>
                </c:pt>
                <c:pt idx="15">
                  <c:v>82.841454430353778</c:v>
                </c:pt>
                <c:pt idx="16">
                  <c:v>77.754580216450222</c:v>
                </c:pt>
                <c:pt idx="17">
                  <c:v>75.97845932066754</c:v>
                </c:pt>
                <c:pt idx="18">
                  <c:v>70.26757656968455</c:v>
                </c:pt>
                <c:pt idx="19">
                  <c:v>70.268720091833103</c:v>
                </c:pt>
                <c:pt idx="20">
                  <c:v>72.442937173450943</c:v>
                </c:pt>
                <c:pt idx="21">
                  <c:v>67.753136645763718</c:v>
                </c:pt>
                <c:pt idx="22">
                  <c:v>71.918730982953235</c:v>
                </c:pt>
                <c:pt idx="23">
                  <c:v>68.504774338481383</c:v>
                </c:pt>
              </c:numCache>
            </c:numRef>
          </c:val>
          <c:smooth val="0"/>
          <c:extLst>
            <c:ext xmlns:c16="http://schemas.microsoft.com/office/drawing/2014/chart" uri="{C3380CC4-5D6E-409C-BE32-E72D297353CC}">
              <c16:uniqueId val="{00000001-8907-4DF9-8160-14865B98F64F}"/>
            </c:ext>
          </c:extLst>
        </c:ser>
        <c:ser>
          <c:idx val="2"/>
          <c:order val="2"/>
          <c:tx>
            <c:strRef>
              <c:f>'Credit-to-GDP'!$D$6</c:f>
              <c:strCache>
                <c:ptCount val="1"/>
                <c:pt idx="0">
                  <c:v>Credit from banks in the Faroe Islands, Denmark and Greenland and by mortgage banks in Denmark</c:v>
                </c:pt>
              </c:strCache>
            </c:strRef>
          </c:tx>
          <c:spPr>
            <a:ln w="28575">
              <a:solidFill>
                <a:srgbClr val="BCC5C9"/>
              </a:solidFill>
              <a:prstDash val="solid"/>
            </a:ln>
          </c:spPr>
          <c:marker>
            <c:symbol val="none"/>
          </c:marker>
          <c:cat>
            <c:numRef>
              <c:f>'Credit-to-GDP'!$A$7:$A$30</c:f>
              <c:numCache>
                <c:formatCode>m/d/yyyy</c:formatCode>
                <c:ptCount val="24"/>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numCache>
            </c:numRef>
          </c:cat>
          <c:val>
            <c:numRef>
              <c:f>'Credit-to-GDP'!$D$7:$D$30</c:f>
              <c:numCache>
                <c:formatCode>0.00</c:formatCode>
                <c:ptCount val="24"/>
                <c:pt idx="15">
                  <c:v>101.28696512367212</c:v>
                </c:pt>
                <c:pt idx="16">
                  <c:v>93.956571436092162</c:v>
                </c:pt>
                <c:pt idx="17">
                  <c:v>90.921793084772176</c:v>
                </c:pt>
                <c:pt idx="18">
                  <c:v>83.594243332259666</c:v>
                </c:pt>
                <c:pt idx="19">
                  <c:v>82.611040761396552</c:v>
                </c:pt>
                <c:pt idx="20">
                  <c:v>85.186470737231076</c:v>
                </c:pt>
                <c:pt idx="21">
                  <c:v>81.09782187943425</c:v>
                </c:pt>
                <c:pt idx="22">
                  <c:v>87.521866152550444</c:v>
                </c:pt>
                <c:pt idx="23">
                  <c:v>84.982327639101925</c:v>
                </c:pt>
              </c:numCache>
            </c:numRef>
          </c:val>
          <c:smooth val="0"/>
          <c:extLst>
            <c:ext xmlns:c16="http://schemas.microsoft.com/office/drawing/2014/chart" uri="{C3380CC4-5D6E-409C-BE32-E72D297353CC}">
              <c16:uniqueId val="{00000002-8907-4DF9-8160-14865B98F64F}"/>
            </c:ext>
          </c:extLst>
        </c:ser>
        <c:dLbls>
          <c:showLegendKey val="0"/>
          <c:showVal val="0"/>
          <c:showCatName val="0"/>
          <c:showSerName val="0"/>
          <c:showPercent val="0"/>
          <c:showBubbleSize val="0"/>
        </c:dLbls>
        <c:smooth val="0"/>
        <c:axId val="201002368"/>
        <c:axId val="201004160"/>
      </c:lineChart>
      <c:dateAx>
        <c:axId val="201002368"/>
        <c:scaling>
          <c:orientation val="minMax"/>
          <c:max val="44166"/>
          <c:min val="36526"/>
        </c:scaling>
        <c:delete val="0"/>
        <c:axPos val="b"/>
        <c:numFmt formatCode="yyyy" sourceLinked="0"/>
        <c:majorTickMark val="out"/>
        <c:minorTickMark val="none"/>
        <c:tickLblPos val="low"/>
        <c:spPr>
          <a:ln w="6350">
            <a:solidFill>
              <a:srgbClr val="7F7F7F"/>
            </a:solidFill>
          </a:ln>
        </c:spPr>
        <c:crossAx val="201004160"/>
        <c:crosses val="autoZero"/>
        <c:auto val="1"/>
        <c:lblOffset val="100"/>
        <c:baseTimeUnit val="years"/>
        <c:majorUnit val="1"/>
        <c:majorTimeUnit val="years"/>
        <c:minorUnit val="2"/>
        <c:minorTimeUnit val="years"/>
      </c:dateAx>
      <c:valAx>
        <c:axId val="201004160"/>
        <c:scaling>
          <c:orientation val="minMax"/>
          <c:max val="150"/>
          <c:min val="6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1002368"/>
        <c:crosses val="autoZero"/>
        <c:crossBetween val="midCat"/>
      </c:valAx>
      <c:spPr>
        <a:noFill/>
        <a:ln w="25400">
          <a:noFill/>
        </a:ln>
      </c:spPr>
    </c:plotArea>
    <c:legend>
      <c:legendPos val="b"/>
      <c:layout>
        <c:manualLayout>
          <c:xMode val="edge"/>
          <c:yMode val="edge"/>
          <c:x val="0"/>
          <c:y val="0.91375900679502076"/>
          <c:w val="0.70185417592031751"/>
          <c:h val="8.6240993204979258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83139974779319037"/>
        </c:manualLayout>
      </c:layout>
      <c:lineChart>
        <c:grouping val="standard"/>
        <c:varyColors val="0"/>
        <c:ser>
          <c:idx val="0"/>
          <c:order val="0"/>
          <c:tx>
            <c:strRef>
              <c:f>'Decomposition of credit-to-GDP'!$B$7</c:f>
              <c:strCache>
                <c:ptCount val="1"/>
                <c:pt idx="0">
                  <c:v>Credit from Faroese banks, financial data</c:v>
                </c:pt>
              </c:strCache>
            </c:strRef>
          </c:tx>
          <c:spPr>
            <a:ln w="28575">
              <a:solidFill>
                <a:srgbClr val="003865"/>
              </a:solidFill>
              <a:prstDash val="solid"/>
            </a:ln>
          </c:spPr>
          <c:marker>
            <c:symbol val="none"/>
          </c:marker>
          <c:cat>
            <c:numRef>
              <c:f>'Decomposition of credit-to-GDP'!$A$8:$A$106</c:f>
              <c:numCache>
                <c:formatCode>m/d/yyyy</c:formatCode>
                <c:ptCount val="99"/>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numCache>
            </c:numRef>
          </c:cat>
          <c:val>
            <c:numRef>
              <c:f>'Decomposition of credit-to-GDP'!$B$8:$B$106</c:f>
              <c:numCache>
                <c:formatCode>0.00</c:formatCode>
                <c:ptCount val="99"/>
                <c:pt idx="0">
                  <c:v>5.1305420000000002</c:v>
                </c:pt>
                <c:pt idx="1">
                  <c:v>5.2979019999999997</c:v>
                </c:pt>
                <c:pt idx="2">
                  <c:v>5.4227069999999999</c:v>
                </c:pt>
                <c:pt idx="3">
                  <c:v>5.8212130000000002</c:v>
                </c:pt>
                <c:pt idx="4">
                  <c:v>5.8833599999999997</c:v>
                </c:pt>
                <c:pt idx="5">
                  <c:v>6.0437620000000001</c:v>
                </c:pt>
                <c:pt idx="6">
                  <c:v>6.2119859999999996</c:v>
                </c:pt>
                <c:pt idx="7">
                  <c:v>6.4431419999999999</c:v>
                </c:pt>
                <c:pt idx="8">
                  <c:v>6.4883740000000003</c:v>
                </c:pt>
                <c:pt idx="9">
                  <c:v>6.5243729999999998</c:v>
                </c:pt>
                <c:pt idx="10">
                  <c:v>6.7648080000000004</c:v>
                </c:pt>
                <c:pt idx="11">
                  <c:v>7.07639</c:v>
                </c:pt>
                <c:pt idx="12">
                  <c:v>7.1283899999999996</c:v>
                </c:pt>
                <c:pt idx="13">
                  <c:v>7.2439780000000003</c:v>
                </c:pt>
                <c:pt idx="14">
                  <c:v>7.4152269999999998</c:v>
                </c:pt>
                <c:pt idx="15">
                  <c:v>7.871353</c:v>
                </c:pt>
                <c:pt idx="16">
                  <c:v>7.8092370000000004</c:v>
                </c:pt>
                <c:pt idx="17">
                  <c:v>7.8666700000000001</c:v>
                </c:pt>
                <c:pt idx="18">
                  <c:v>8.1747580000000006</c:v>
                </c:pt>
                <c:pt idx="19">
                  <c:v>8.42577</c:v>
                </c:pt>
                <c:pt idx="20">
                  <c:v>8.4923870000000008</c:v>
                </c:pt>
                <c:pt idx="21">
                  <c:v>8.3649950000000004</c:v>
                </c:pt>
                <c:pt idx="22">
                  <c:v>8.4481599999999997</c:v>
                </c:pt>
                <c:pt idx="23">
                  <c:v>8.5487579999999994</c:v>
                </c:pt>
                <c:pt idx="24">
                  <c:v>8.4700469999999992</c:v>
                </c:pt>
                <c:pt idx="25">
                  <c:v>8.4144740000000002</c:v>
                </c:pt>
                <c:pt idx="26">
                  <c:v>8.6366949999999996</c:v>
                </c:pt>
                <c:pt idx="27">
                  <c:v>8.7883589999999998</c:v>
                </c:pt>
                <c:pt idx="28">
                  <c:v>8.8992930000000001</c:v>
                </c:pt>
                <c:pt idx="29">
                  <c:v>8.9166150000000002</c:v>
                </c:pt>
                <c:pt idx="30">
                  <c:v>9.1551109999999998</c:v>
                </c:pt>
                <c:pt idx="31">
                  <c:v>9.9294659999999997</c:v>
                </c:pt>
                <c:pt idx="32">
                  <c:v>10.518919</c:v>
                </c:pt>
                <c:pt idx="33">
                  <c:v>11.18873</c:v>
                </c:pt>
                <c:pt idx="34">
                  <c:v>11.744743</c:v>
                </c:pt>
                <c:pt idx="35">
                  <c:v>12.470967999999999</c:v>
                </c:pt>
                <c:pt idx="36">
                  <c:v>13.220579000000001</c:v>
                </c:pt>
                <c:pt idx="37">
                  <c:v>14.353747</c:v>
                </c:pt>
                <c:pt idx="38">
                  <c:v>15.41381</c:v>
                </c:pt>
                <c:pt idx="39">
                  <c:v>16.580505084399526</c:v>
                </c:pt>
                <c:pt idx="40">
                  <c:v>16.877217173486745</c:v>
                </c:pt>
                <c:pt idx="41">
                  <c:v>17.074648432907246</c:v>
                </c:pt>
                <c:pt idx="42">
                  <c:v>17.196639340519848</c:v>
                </c:pt>
                <c:pt idx="43">
                  <c:v>17.105944885031082</c:v>
                </c:pt>
                <c:pt idx="44">
                  <c:v>16.931207765391342</c:v>
                </c:pt>
                <c:pt idx="45">
                  <c:v>16.99648250459142</c:v>
                </c:pt>
                <c:pt idx="46">
                  <c:v>16.795923791553456</c:v>
                </c:pt>
                <c:pt idx="47">
                  <c:v>16.245148189576902</c:v>
                </c:pt>
                <c:pt idx="48">
                  <c:v>16.494015777565878</c:v>
                </c:pt>
                <c:pt idx="49">
                  <c:v>16.311362289900515</c:v>
                </c:pt>
                <c:pt idx="50">
                  <c:v>15.092669631481254</c:v>
                </c:pt>
                <c:pt idx="51">
                  <c:v>14.631499</c:v>
                </c:pt>
                <c:pt idx="52">
                  <c:v>14.105071000000001</c:v>
                </c:pt>
                <c:pt idx="53">
                  <c:v>13.983936999999999</c:v>
                </c:pt>
                <c:pt idx="54">
                  <c:v>13.948471</c:v>
                </c:pt>
                <c:pt idx="55">
                  <c:v>13.398026</c:v>
                </c:pt>
                <c:pt idx="56">
                  <c:v>13.236039</c:v>
                </c:pt>
                <c:pt idx="57">
                  <c:v>13.200832</c:v>
                </c:pt>
                <c:pt idx="58">
                  <c:v>13.041107999999999</c:v>
                </c:pt>
                <c:pt idx="59">
                  <c:v>12.889481999999999</c:v>
                </c:pt>
                <c:pt idx="60">
                  <c:v>12.780663000000001</c:v>
                </c:pt>
                <c:pt idx="61">
                  <c:v>12.699833999999999</c:v>
                </c:pt>
                <c:pt idx="62">
                  <c:v>12.681371</c:v>
                </c:pt>
                <c:pt idx="63">
                  <c:v>12.641176</c:v>
                </c:pt>
                <c:pt idx="64">
                  <c:v>12.669898999999999</c:v>
                </c:pt>
                <c:pt idx="65">
                  <c:v>12.772951000000001</c:v>
                </c:pt>
                <c:pt idx="66">
                  <c:v>12.742478999999999</c:v>
                </c:pt>
                <c:pt idx="67">
                  <c:v>12.772142000000001</c:v>
                </c:pt>
                <c:pt idx="68">
                  <c:v>12.925719000000001</c:v>
                </c:pt>
                <c:pt idx="69">
                  <c:v>13.103146000000001</c:v>
                </c:pt>
                <c:pt idx="70">
                  <c:v>13.088210999999999</c:v>
                </c:pt>
                <c:pt idx="71">
                  <c:v>13.238057</c:v>
                </c:pt>
                <c:pt idx="72">
                  <c:v>12.840713361413366</c:v>
                </c:pt>
                <c:pt idx="73">
                  <c:v>12.652996470866196</c:v>
                </c:pt>
                <c:pt idx="74">
                  <c:v>12.7250227076711</c:v>
                </c:pt>
                <c:pt idx="75">
                  <c:v>12.636870999999999</c:v>
                </c:pt>
                <c:pt idx="76">
                  <c:v>12.929431006108866</c:v>
                </c:pt>
                <c:pt idx="77">
                  <c:v>13.34859153026054</c:v>
                </c:pt>
                <c:pt idx="78">
                  <c:v>13.656149966436159</c:v>
                </c:pt>
                <c:pt idx="79">
                  <c:v>13.887102000000001</c:v>
                </c:pt>
                <c:pt idx="80">
                  <c:v>14.095457953402095</c:v>
                </c:pt>
                <c:pt idx="81">
                  <c:v>14.421058267220673</c:v>
                </c:pt>
                <c:pt idx="82">
                  <c:v>14.734484245484934</c:v>
                </c:pt>
                <c:pt idx="83">
                  <c:v>14.755447999999999</c:v>
                </c:pt>
                <c:pt idx="84">
                  <c:v>14.758732703716333</c:v>
                </c:pt>
                <c:pt idx="85">
                  <c:v>15.019307206921448</c:v>
                </c:pt>
                <c:pt idx="86">
                  <c:v>14.947203365128576</c:v>
                </c:pt>
                <c:pt idx="87">
                  <c:v>15.001620000000001</c:v>
                </c:pt>
                <c:pt idx="88">
                  <c:v>15.010273767813333</c:v>
                </c:pt>
                <c:pt idx="89">
                  <c:v>15.115993563195952</c:v>
                </c:pt>
                <c:pt idx="90">
                  <c:v>15.124789228856885</c:v>
                </c:pt>
                <c:pt idx="91">
                  <c:v>15.3233</c:v>
                </c:pt>
                <c:pt idx="92">
                  <c:v>15.33018</c:v>
                </c:pt>
                <c:pt idx="93">
                  <c:v>15.723520185834982</c:v>
                </c:pt>
                <c:pt idx="94">
                  <c:v>15.771895904596477</c:v>
                </c:pt>
                <c:pt idx="95">
                  <c:v>15.90943</c:v>
                </c:pt>
                <c:pt idx="96">
                  <c:v>16.08051</c:v>
                </c:pt>
                <c:pt idx="97">
                  <c:v>16.26952</c:v>
                </c:pt>
                <c:pt idx="98">
                  <c:v>16.616520000000001</c:v>
                </c:pt>
              </c:numCache>
            </c:numRef>
          </c:val>
          <c:smooth val="0"/>
          <c:extLst>
            <c:ext xmlns:c16="http://schemas.microsoft.com/office/drawing/2014/chart" uri="{C3380CC4-5D6E-409C-BE32-E72D297353CC}">
              <c16:uniqueId val="{00000000-4518-4A38-B950-1D993F224C9F}"/>
            </c:ext>
          </c:extLst>
        </c:ser>
        <c:ser>
          <c:idx val="1"/>
          <c:order val="1"/>
          <c:tx>
            <c:strRef>
              <c:f>'Decomposition of credit-to-GDP'!$C$7</c:f>
              <c:strCache>
                <c:ptCount val="1"/>
                <c:pt idx="0">
                  <c:v>Credit from banks in the Faroe Islands and Denmark</c:v>
                </c:pt>
              </c:strCache>
            </c:strRef>
          </c:tx>
          <c:spPr>
            <a:ln w="28575">
              <a:solidFill>
                <a:srgbClr val="EA6852"/>
              </a:solidFill>
              <a:prstDash val="solid"/>
            </a:ln>
          </c:spPr>
          <c:marker>
            <c:symbol val="none"/>
          </c:marker>
          <c:cat>
            <c:numRef>
              <c:f>'Decomposition of credit-to-GDP'!$A$8:$A$106</c:f>
              <c:numCache>
                <c:formatCode>m/d/yyyy</c:formatCode>
                <c:ptCount val="99"/>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numCache>
            </c:numRef>
          </c:cat>
          <c:val>
            <c:numRef>
              <c:f>'Decomposition of credit-to-GDP'!$C$8:$C$106</c:f>
              <c:numCache>
                <c:formatCode>0.00</c:formatCode>
                <c:ptCount val="99"/>
                <c:pt idx="40">
                  <c:v>17.100280000000001</c:v>
                </c:pt>
                <c:pt idx="41">
                  <c:v>16.598064000000001</c:v>
                </c:pt>
                <c:pt idx="42">
                  <c:v>16.787431000000002</c:v>
                </c:pt>
                <c:pt idx="43">
                  <c:v>16.796731000000001</c:v>
                </c:pt>
                <c:pt idx="44">
                  <c:v>16.504719000000001</c:v>
                </c:pt>
                <c:pt idx="45">
                  <c:v>16.649493</c:v>
                </c:pt>
                <c:pt idx="46">
                  <c:v>16.467777999999999</c:v>
                </c:pt>
                <c:pt idx="47">
                  <c:v>16.140834000000002</c:v>
                </c:pt>
                <c:pt idx="48">
                  <c:v>15.761172999999999</c:v>
                </c:pt>
                <c:pt idx="49">
                  <c:v>15.621551</c:v>
                </c:pt>
                <c:pt idx="50">
                  <c:v>15.437646000000001</c:v>
                </c:pt>
                <c:pt idx="51">
                  <c:v>14.387893999999999</c:v>
                </c:pt>
                <c:pt idx="52">
                  <c:v>13.949339</c:v>
                </c:pt>
                <c:pt idx="53">
                  <c:v>13.96941</c:v>
                </c:pt>
                <c:pt idx="54">
                  <c:v>13.779885999999999</c:v>
                </c:pt>
                <c:pt idx="55">
                  <c:v>13.216634000000001</c:v>
                </c:pt>
                <c:pt idx="56">
                  <c:v>13.126182</c:v>
                </c:pt>
                <c:pt idx="57">
                  <c:v>13.090133</c:v>
                </c:pt>
                <c:pt idx="58">
                  <c:v>12.878942</c:v>
                </c:pt>
                <c:pt idx="59">
                  <c:v>12.648614999999999</c:v>
                </c:pt>
                <c:pt idx="60">
                  <c:v>12.563587999999999</c:v>
                </c:pt>
                <c:pt idx="61">
                  <c:v>12.360443</c:v>
                </c:pt>
                <c:pt idx="62">
                  <c:v>12.605380199260001</c:v>
                </c:pt>
                <c:pt idx="63">
                  <c:v>12.516101142610001</c:v>
                </c:pt>
                <c:pt idx="64">
                  <c:v>12.580052044589999</c:v>
                </c:pt>
                <c:pt idx="65">
                  <c:v>12.645863220739999</c:v>
                </c:pt>
                <c:pt idx="66">
                  <c:v>12.673825848889999</c:v>
                </c:pt>
                <c:pt idx="67">
                  <c:v>12.71660608524</c:v>
                </c:pt>
                <c:pt idx="68">
                  <c:v>12.788383737190001</c:v>
                </c:pt>
                <c:pt idx="69">
                  <c:v>13.035684811379999</c:v>
                </c:pt>
                <c:pt idx="70">
                  <c:v>12.845655585339999</c:v>
                </c:pt>
                <c:pt idx="71">
                  <c:v>13.157189800559999</c:v>
                </c:pt>
                <c:pt idx="72">
                  <c:v>13.04888721819</c:v>
                </c:pt>
                <c:pt idx="73">
                  <c:v>13.21168684473</c:v>
                </c:pt>
                <c:pt idx="74">
                  <c:v>13.28826780885</c:v>
                </c:pt>
                <c:pt idx="75">
                  <c:v>13.307414185920001</c:v>
                </c:pt>
                <c:pt idx="76">
                  <c:v>13.58572497446</c:v>
                </c:pt>
                <c:pt idx="77">
                  <c:v>13.74896238382</c:v>
                </c:pt>
                <c:pt idx="78">
                  <c:v>13.726460446600001</c:v>
                </c:pt>
                <c:pt idx="79">
                  <c:v>13.826776052469999</c:v>
                </c:pt>
                <c:pt idx="80">
                  <c:v>13.97666933034</c:v>
                </c:pt>
                <c:pt idx="81">
                  <c:v>14.19378982375</c:v>
                </c:pt>
                <c:pt idx="82">
                  <c:v>14.33833277616</c:v>
                </c:pt>
                <c:pt idx="83">
                  <c:v>14.586240514</c:v>
                </c:pt>
                <c:pt idx="84">
                  <c:v>14.488871157</c:v>
                </c:pt>
                <c:pt idx="85">
                  <c:v>14.673955665999999</c:v>
                </c:pt>
                <c:pt idx="86">
                  <c:v>14.564664615</c:v>
                </c:pt>
                <c:pt idx="87">
                  <c:v>14.802027763</c:v>
                </c:pt>
                <c:pt idx="88">
                  <c:v>14.703053168</c:v>
                </c:pt>
                <c:pt idx="89">
                  <c:v>14.758907224</c:v>
                </c:pt>
                <c:pt idx="90">
                  <c:v>14.873255066</c:v>
                </c:pt>
                <c:pt idx="91">
                  <c:v>15.285103652</c:v>
                </c:pt>
                <c:pt idx="92">
                  <c:v>15.430621391000001</c:v>
                </c:pt>
                <c:pt idx="93">
                  <c:v>15.731774232999999</c:v>
                </c:pt>
                <c:pt idx="94">
                  <c:v>15.614835518</c:v>
                </c:pt>
                <c:pt idx="95">
                  <c:v>15.719927577</c:v>
                </c:pt>
                <c:pt idx="96">
                  <c:v>15.877481764000001</c:v>
                </c:pt>
                <c:pt idx="97">
                  <c:v>15.655359835000001</c:v>
                </c:pt>
              </c:numCache>
            </c:numRef>
          </c:val>
          <c:smooth val="0"/>
          <c:extLst>
            <c:ext xmlns:c16="http://schemas.microsoft.com/office/drawing/2014/chart" uri="{C3380CC4-5D6E-409C-BE32-E72D297353CC}">
              <c16:uniqueId val="{00000001-4518-4A38-B950-1D993F224C9F}"/>
            </c:ext>
          </c:extLst>
        </c:ser>
        <c:ser>
          <c:idx val="2"/>
          <c:order val="2"/>
          <c:tx>
            <c:strRef>
              <c:f>'Decomposition of credit-to-GDP'!$D$7</c:f>
              <c:strCache>
                <c:ptCount val="1"/>
                <c:pt idx="0">
                  <c:v>GDP</c:v>
                </c:pt>
              </c:strCache>
            </c:strRef>
          </c:tx>
          <c:spPr>
            <a:ln w="28575">
              <a:solidFill>
                <a:srgbClr val="BCC5C9"/>
              </a:solidFill>
              <a:prstDash val="solid"/>
            </a:ln>
          </c:spPr>
          <c:marker>
            <c:symbol val="none"/>
          </c:marker>
          <c:cat>
            <c:numRef>
              <c:f>'Decomposition of credit-to-GDP'!$A$8:$A$106</c:f>
              <c:numCache>
                <c:formatCode>m/d/yyyy</c:formatCode>
                <c:ptCount val="99"/>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numCache>
            </c:numRef>
          </c:cat>
          <c:val>
            <c:numRef>
              <c:f>'Decomposition of credit-to-GDP'!$D$8:$D$106</c:f>
              <c:numCache>
                <c:formatCode>0.00</c:formatCode>
                <c:ptCount val="99"/>
                <c:pt idx="3">
                  <c:v>7.4026999999999994</c:v>
                </c:pt>
                <c:pt idx="7">
                  <c:v>7.867</c:v>
                </c:pt>
                <c:pt idx="11">
                  <c:v>8.6256000000000004</c:v>
                </c:pt>
                <c:pt idx="15">
                  <c:v>9.6567000000000007</c:v>
                </c:pt>
                <c:pt idx="19">
                  <c:v>10.0665</c:v>
                </c:pt>
                <c:pt idx="23">
                  <c:v>9.8942999999999994</c:v>
                </c:pt>
                <c:pt idx="27">
                  <c:v>10.333200000000001</c:v>
                </c:pt>
                <c:pt idx="31">
                  <c:v>10.553000000000001</c:v>
                </c:pt>
                <c:pt idx="35">
                  <c:v>11.998700000000001</c:v>
                </c:pt>
                <c:pt idx="39">
                  <c:v>12.732899999999999</c:v>
                </c:pt>
                <c:pt idx="43">
                  <c:v>12.693700000000002</c:v>
                </c:pt>
                <c:pt idx="47">
                  <c:v>12.3089</c:v>
                </c:pt>
                <c:pt idx="51">
                  <c:v>13.1142</c:v>
                </c:pt>
                <c:pt idx="55">
                  <c:v>13.4526</c:v>
                </c:pt>
                <c:pt idx="59">
                  <c:v>14.0595</c:v>
                </c:pt>
                <c:pt idx="63">
                  <c:v>15.108499999999999</c:v>
                </c:pt>
                <c:pt idx="67">
                  <c:v>16.354800000000001</c:v>
                </c:pt>
                <c:pt idx="71">
                  <c:v>17.317</c:v>
                </c:pt>
                <c:pt idx="75">
                  <c:v>18.938200000000002</c:v>
                </c:pt>
                <c:pt idx="79">
                  <c:v>19.677</c:v>
                </c:pt>
                <c:pt idx="83">
                  <c:v>20.134799999999998</c:v>
                </c:pt>
                <c:pt idx="87">
                  <c:v>21.847000000000001</c:v>
                </c:pt>
                <c:pt idx="91">
                  <c:v>21.253299999999999</c:v>
                </c:pt>
                <c:pt idx="95">
                  <c:v>22.947200000000002</c:v>
                </c:pt>
              </c:numCache>
            </c:numRef>
          </c:val>
          <c:smooth val="0"/>
          <c:extLst>
            <c:ext xmlns:c16="http://schemas.microsoft.com/office/drawing/2014/chart" uri="{C3380CC4-5D6E-409C-BE32-E72D297353CC}">
              <c16:uniqueId val="{00000002-4518-4A38-B950-1D993F224C9F}"/>
            </c:ext>
          </c:extLst>
        </c:ser>
        <c:dLbls>
          <c:showLegendKey val="0"/>
          <c:showVal val="0"/>
          <c:showCatName val="0"/>
          <c:showSerName val="0"/>
          <c:showPercent val="0"/>
          <c:showBubbleSize val="0"/>
        </c:dLbls>
        <c:smooth val="0"/>
        <c:axId val="207494144"/>
        <c:axId val="207508224"/>
      </c:lineChart>
      <c:dateAx>
        <c:axId val="207494144"/>
        <c:scaling>
          <c:orientation val="minMax"/>
          <c:min val="36526"/>
        </c:scaling>
        <c:delete val="0"/>
        <c:axPos val="b"/>
        <c:numFmt formatCode="yyyy" sourceLinked="0"/>
        <c:majorTickMark val="out"/>
        <c:minorTickMark val="none"/>
        <c:tickLblPos val="low"/>
        <c:spPr>
          <a:ln w="6350">
            <a:solidFill>
              <a:srgbClr val="7F7F7F"/>
            </a:solidFill>
          </a:ln>
        </c:spPr>
        <c:crossAx val="207508224"/>
        <c:crosses val="autoZero"/>
        <c:auto val="1"/>
        <c:lblOffset val="100"/>
        <c:baseTimeUnit val="months"/>
        <c:majorUnit val="1"/>
        <c:majorTimeUnit val="years"/>
        <c:minorUnit val="2"/>
        <c:minorTimeUnit val="years"/>
      </c:dateAx>
      <c:valAx>
        <c:axId val="207508224"/>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7494144"/>
        <c:crosses val="autoZero"/>
        <c:crossBetween val="between"/>
        <c:majorUnit val="5"/>
        <c:minorUnit val="5"/>
      </c:valAx>
      <c:spPr>
        <a:noFill/>
        <a:ln w="25400">
          <a:noFill/>
        </a:ln>
      </c:spPr>
    </c:plotArea>
    <c:legend>
      <c:legendPos val="b"/>
      <c:layout>
        <c:manualLayout>
          <c:xMode val="edge"/>
          <c:yMode val="edge"/>
          <c:x val="4.1017227235438884E-3"/>
          <c:y val="0.94948830481940072"/>
          <c:w val="0.82898574601251762"/>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54375503626108E-2"/>
          <c:y val="6.0055505356912356E-2"/>
          <c:w val="0.94244684394305667"/>
          <c:h val="0.83974855444456575"/>
        </c:manualLayout>
      </c:layout>
      <c:lineChart>
        <c:grouping val="standard"/>
        <c:varyColors val="0"/>
        <c:ser>
          <c:idx val="0"/>
          <c:order val="0"/>
          <c:tx>
            <c:strRef>
              <c:f>'Credit growth'!$B$7</c:f>
              <c:strCache>
                <c:ptCount val="1"/>
                <c:pt idx="0">
                  <c:v>Credit from Faroese banks, financial data</c:v>
                </c:pt>
              </c:strCache>
            </c:strRef>
          </c:tx>
          <c:spPr>
            <a:ln w="28575">
              <a:solidFill>
                <a:srgbClr val="003865"/>
              </a:solidFill>
              <a:prstDash val="solid"/>
            </a:ln>
          </c:spPr>
          <c:marker>
            <c:symbol val="none"/>
          </c:marker>
          <c:cat>
            <c:numRef>
              <c:f>'Credit growth'!$A$8:$A$102</c:f>
              <c:numCache>
                <c:formatCode>m/d/yyyy</c:formatCode>
                <c:ptCount val="95"/>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numCache>
            </c:numRef>
          </c:cat>
          <c:val>
            <c:numRef>
              <c:f>'Credit growth'!$B$8:$B$102</c:f>
              <c:numCache>
                <c:formatCode>0.00</c:formatCode>
                <c:ptCount val="95"/>
                <c:pt idx="0">
                  <c:v>14.673264540081732</c:v>
                </c:pt>
                <c:pt idx="1">
                  <c:v>14.078403111269333</c:v>
                </c:pt>
                <c:pt idx="2">
                  <c:v>14.555073692899123</c:v>
                </c:pt>
                <c:pt idx="3">
                  <c:v>10.68383857453763</c:v>
                </c:pt>
                <c:pt idx="4">
                  <c:v>10.283477468657388</c:v>
                </c:pt>
                <c:pt idx="5">
                  <c:v>7.9521827629876807</c:v>
                </c:pt>
                <c:pt idx="6">
                  <c:v>8.8992795540749903</c:v>
                </c:pt>
                <c:pt idx="7">
                  <c:v>9.8282483918560324</c:v>
                </c:pt>
                <c:pt idx="8">
                  <c:v>9.8640429790267881</c:v>
                </c:pt>
                <c:pt idx="9">
                  <c:v>11.029488963920375</c:v>
                </c:pt>
                <c:pt idx="10">
                  <c:v>9.6147444243798184</c:v>
                </c:pt>
                <c:pt idx="11">
                  <c:v>11.234019040782094</c:v>
                </c:pt>
                <c:pt idx="12">
                  <c:v>9.5512030065695086</c:v>
                </c:pt>
                <c:pt idx="13">
                  <c:v>8.5959951838616711</c:v>
                </c:pt>
                <c:pt idx="14">
                  <c:v>10.242855680615047</c:v>
                </c:pt>
                <c:pt idx="15">
                  <c:v>7.0434777858393582</c:v>
                </c:pt>
                <c:pt idx="16">
                  <c:v>8.7479737136931579</c:v>
                </c:pt>
                <c:pt idx="17">
                  <c:v>6.334637146340194</c:v>
                </c:pt>
                <c:pt idx="18">
                  <c:v>3.3444659768521401</c:v>
                </c:pt>
                <c:pt idx="19">
                  <c:v>1.459664814016981</c:v>
                </c:pt>
                <c:pt idx="20">
                  <c:v>-0.26305913755463317</c:v>
                </c:pt>
                <c:pt idx="21">
                  <c:v>0.59150065242119521</c:v>
                </c:pt>
                <c:pt idx="22">
                  <c:v>2.2316693812617139</c:v>
                </c:pt>
                <c:pt idx="23">
                  <c:v>2.8027580146730235</c:v>
                </c:pt>
                <c:pt idx="24">
                  <c:v>5.0678113120269597</c:v>
                </c:pt>
                <c:pt idx="25">
                  <c:v>5.9675863280342911</c:v>
                </c:pt>
                <c:pt idx="26">
                  <c:v>6.0024812732185184</c:v>
                </c:pt>
                <c:pt idx="27">
                  <c:v>12.984301164756706</c:v>
                </c:pt>
                <c:pt idx="28">
                  <c:v>18.199490678641549</c:v>
                </c:pt>
                <c:pt idx="29">
                  <c:v>25.481811203018179</c:v>
                </c:pt>
                <c:pt idx="30">
                  <c:v>28.28618899323012</c:v>
                </c:pt>
                <c:pt idx="31">
                  <c:v>25.595555692521632</c:v>
                </c:pt>
                <c:pt idx="32">
                  <c:v>25.683817890412499</c:v>
                </c:pt>
                <c:pt idx="33">
                  <c:v>28.287544698996236</c:v>
                </c:pt>
                <c:pt idx="34">
                  <c:v>31.240079071972882</c:v>
                </c:pt>
                <c:pt idx="35">
                  <c:v>32.952831603765851</c:v>
                </c:pt>
                <c:pt idx="36">
                  <c:v>27.658684037111712</c:v>
                </c:pt>
                <c:pt idx="37">
                  <c:v>18.956035890191213</c:v>
                </c:pt>
                <c:pt idx="38">
                  <c:v>11.566441655371706</c:v>
                </c:pt>
                <c:pt idx="39">
                  <c:v>3.1690216791160353</c:v>
                </c:pt>
                <c:pt idx="40">
                  <c:v>0.31990221699234045</c:v>
                </c:pt>
                <c:pt idx="41">
                  <c:v>-0.45778938654561507</c:v>
                </c:pt>
                <c:pt idx="42">
                  <c:v>-2.3301968543481655</c:v>
                </c:pt>
                <c:pt idx="43">
                  <c:v>-5.0321493564932425</c:v>
                </c:pt>
                <c:pt idx="44">
                  <c:v>-2.5821665759670043</c:v>
                </c:pt>
                <c:pt idx="45">
                  <c:v>-4.0309529604482979</c:v>
                </c:pt>
                <c:pt idx="46">
                  <c:v>-10.14087811549107</c:v>
                </c:pt>
                <c:pt idx="47">
                  <c:v>-9.933114618260241</c:v>
                </c:pt>
                <c:pt idx="48">
                  <c:v>-14.483706150052122</c:v>
                </c:pt>
                <c:pt idx="49">
                  <c:v>-14.268736409230421</c:v>
                </c:pt>
                <c:pt idx="50">
                  <c:v>-7.5811546891254578</c:v>
                </c:pt>
                <c:pt idx="51">
                  <c:v>-8.430257214247149</c:v>
                </c:pt>
                <c:pt idx="52">
                  <c:v>-6.1611316951187263</c:v>
                </c:pt>
                <c:pt idx="53">
                  <c:v>-5.6000323800085683</c:v>
                </c:pt>
                <c:pt idx="54">
                  <c:v>-6.5051072622941959</c:v>
                </c:pt>
                <c:pt idx="55">
                  <c:v>-3.7956636298511426</c:v>
                </c:pt>
                <c:pt idx="56">
                  <c:v>-3.4404250395454361</c:v>
                </c:pt>
                <c:pt idx="57">
                  <c:v>-3.7952001813219116</c:v>
                </c:pt>
                <c:pt idx="58">
                  <c:v>-2.7584849385496879</c:v>
                </c:pt>
                <c:pt idx="59">
                  <c:v>-1.9264234202739816</c:v>
                </c:pt>
                <c:pt idx="60">
                  <c:v>-0.86665300540356149</c:v>
                </c:pt>
                <c:pt idx="61">
                  <c:v>0.57573193476387896</c:v>
                </c:pt>
                <c:pt idx="62">
                  <c:v>0.48187218874047311</c:v>
                </c:pt>
                <c:pt idx="63">
                  <c:v>1.0360270278651385</c:v>
                </c:pt>
                <c:pt idx="64">
                  <c:v>2.019116332340154</c:v>
                </c:pt>
                <c:pt idx="65">
                  <c:v>2.585111302783516</c:v>
                </c:pt>
                <c:pt idx="66">
                  <c:v>2.7132240123762363</c:v>
                </c:pt>
                <c:pt idx="67">
                  <c:v>3.6479002504043567</c:v>
                </c:pt>
                <c:pt idx="68">
                  <c:v>-0.65764727352215502</c:v>
                </c:pt>
                <c:pt idx="69">
                  <c:v>-3.4354309196722999</c:v>
                </c:pt>
                <c:pt idx="70">
                  <c:v>-2.7749269348492311</c:v>
                </c:pt>
                <c:pt idx="71">
                  <c:v>-4.5413462111547069</c:v>
                </c:pt>
                <c:pt idx="72">
                  <c:v>0.69090900324975113</c:v>
                </c:pt>
                <c:pt idx="73">
                  <c:v>5.4974729582511817</c:v>
                </c:pt>
                <c:pt idx="74">
                  <c:v>7.3172934945235246</c:v>
                </c:pt>
                <c:pt idx="75">
                  <c:v>9.893517153099074</c:v>
                </c:pt>
                <c:pt idx="76">
                  <c:v>9.0183933596328139</c:v>
                </c:pt>
                <c:pt idx="77">
                  <c:v>8.0343063500662772</c:v>
                </c:pt>
                <c:pt idx="78">
                  <c:v>7.8963271617482622</c:v>
                </c:pt>
                <c:pt idx="79">
                  <c:v>6.2528956725456331</c:v>
                </c:pt>
                <c:pt idx="80">
                  <c:v>4.7055920602717904</c:v>
                </c:pt>
                <c:pt idx="81">
                  <c:v>4.148439931489678</c:v>
                </c:pt>
                <c:pt idx="82">
                  <c:v>1.4436821547304968</c:v>
                </c:pt>
                <c:pt idx="83">
                  <c:v>1.6683464981883445</c:v>
                </c:pt>
                <c:pt idx="84">
                  <c:v>1.7043540874865259</c:v>
                </c:pt>
                <c:pt idx="85">
                  <c:v>0.64374711125121387</c:v>
                </c:pt>
                <c:pt idx="86">
                  <c:v>1.188087559861617</c:v>
                </c:pt>
                <c:pt idx="87">
                  <c:v>2.1443017487444704</c:v>
                </c:pt>
                <c:pt idx="88">
                  <c:v>2.1312484844390189</c:v>
                </c:pt>
                <c:pt idx="89">
                  <c:v>4.0190981829882455</c:v>
                </c:pt>
                <c:pt idx="90">
                  <c:v>4.2784508659794218</c:v>
                </c:pt>
                <c:pt idx="91">
                  <c:v>3.825089895779632</c:v>
                </c:pt>
                <c:pt idx="92">
                  <c:v>4.8944630787113974</c:v>
                </c:pt>
                <c:pt idx="93">
                  <c:v>3.4725036614695171</c:v>
                </c:pt>
                <c:pt idx="94">
                  <c:v>5.3552477172853497</c:v>
                </c:pt>
              </c:numCache>
            </c:numRef>
          </c:val>
          <c:smooth val="0"/>
          <c:extLst>
            <c:ext xmlns:c16="http://schemas.microsoft.com/office/drawing/2014/chart" uri="{C3380CC4-5D6E-409C-BE32-E72D297353CC}">
              <c16:uniqueId val="{00000000-CDA5-4EC7-BCB7-400EBA55601A}"/>
            </c:ext>
          </c:extLst>
        </c:ser>
        <c:ser>
          <c:idx val="1"/>
          <c:order val="1"/>
          <c:tx>
            <c:strRef>
              <c:f>'Credit growth'!$C$7</c:f>
              <c:strCache>
                <c:ptCount val="1"/>
                <c:pt idx="0">
                  <c:v>Credit from banks in the Faroe Islands and Denmark</c:v>
                </c:pt>
              </c:strCache>
            </c:strRef>
          </c:tx>
          <c:spPr>
            <a:ln w="28575">
              <a:solidFill>
                <a:srgbClr val="EA6852"/>
              </a:solidFill>
              <a:prstDash val="solid"/>
            </a:ln>
          </c:spPr>
          <c:marker>
            <c:symbol val="none"/>
          </c:marker>
          <c:cat>
            <c:numRef>
              <c:f>'Credit growth'!$A$8:$A$102</c:f>
              <c:numCache>
                <c:formatCode>m/d/yyyy</c:formatCode>
                <c:ptCount val="95"/>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numCache>
            </c:numRef>
          </c:cat>
          <c:val>
            <c:numRef>
              <c:f>'Credit growth'!$C$8:$C$102</c:f>
              <c:numCache>
                <c:formatCode>0.00</c:formatCode>
                <c:ptCount val="95"/>
                <c:pt idx="40">
                  <c:v>-3.4827558379161072</c:v>
                </c:pt>
                <c:pt idx="41">
                  <c:v>0.30984938966374109</c:v>
                </c:pt>
                <c:pt idx="42">
                  <c:v>-1.9041210057691549</c:v>
                </c:pt>
                <c:pt idx="43">
                  <c:v>-3.9049086396632737</c:v>
                </c:pt>
                <c:pt idx="44">
                  <c:v>-4.5050509493678836</c:v>
                </c:pt>
                <c:pt idx="45">
                  <c:v>-6.1740138273279506</c:v>
                </c:pt>
                <c:pt idx="46">
                  <c:v>-6.2554401692808685</c:v>
                </c:pt>
                <c:pt idx="47">
                  <c:v>-10.860281445184317</c:v>
                </c:pt>
                <c:pt idx="48">
                  <c:v>-11.495553027683913</c:v>
                </c:pt>
                <c:pt idx="49">
                  <c:v>-10.576036912083831</c:v>
                </c:pt>
                <c:pt idx="50">
                  <c:v>-10.738424757246035</c:v>
                </c:pt>
                <c:pt idx="51">
                  <c:v>-8.1405937519417275</c:v>
                </c:pt>
                <c:pt idx="52">
                  <c:v>-5.9010466374069814</c:v>
                </c:pt>
                <c:pt idx="53">
                  <c:v>-6.294303052168992</c:v>
                </c:pt>
                <c:pt idx="54">
                  <c:v>-6.5381092412520658</c:v>
                </c:pt>
                <c:pt idx="55">
                  <c:v>-4.2977584156450259</c:v>
                </c:pt>
                <c:pt idx="56">
                  <c:v>-4.2860444872698018</c:v>
                </c:pt>
                <c:pt idx="57">
                  <c:v>-5.5743513072021518</c:v>
                </c:pt>
                <c:pt idx="58">
                  <c:v>-2.1241015041452926</c:v>
                </c:pt>
                <c:pt idx="59">
                  <c:v>-1.0476550783623195</c:v>
                </c:pt>
                <c:pt idx="60">
                  <c:v>0.13104572189091002</c:v>
                </c:pt>
                <c:pt idx="61">
                  <c:v>2.3091423239442133</c:v>
                </c:pt>
                <c:pt idx="62">
                  <c:v>0.54298758584065965</c:v>
                </c:pt>
                <c:pt idx="63">
                  <c:v>1.6019760494535795</c:v>
                </c:pt>
                <c:pt idx="64">
                  <c:v>1.6560479389240212</c:v>
                </c:pt>
                <c:pt idx="65">
                  <c:v>3.0826016685098212</c:v>
                </c:pt>
                <c:pt idx="66">
                  <c:v>1.3557842635580242</c:v>
                </c:pt>
                <c:pt idx="67">
                  <c:v>3.4646328774104118</c:v>
                </c:pt>
                <c:pt idx="68">
                  <c:v>2.0370320937619812</c:v>
                </c:pt>
                <c:pt idx="69">
                  <c:v>1.350155637365158</c:v>
                </c:pt>
                <c:pt idx="70">
                  <c:v>3.4456180190221453</c:v>
                </c:pt>
                <c:pt idx="71">
                  <c:v>1.1417664990559517</c:v>
                </c:pt>
                <c:pt idx="72">
                  <c:v>4.1140500894333298</c:v>
                </c:pt>
                <c:pt idx="73">
                  <c:v>4.0666687411253122</c:v>
                </c:pt>
                <c:pt idx="74">
                  <c:v>3.2975903560444886</c:v>
                </c:pt>
                <c:pt idx="75">
                  <c:v>3.9028007943084253</c:v>
                </c:pt>
                <c:pt idx="76">
                  <c:v>2.8776112913734275</c:v>
                </c:pt>
                <c:pt idx="77">
                  <c:v>3.2353528034485102</c:v>
                </c:pt>
                <c:pt idx="78">
                  <c:v>4.4576118653484098</c:v>
                </c:pt>
                <c:pt idx="79">
                  <c:v>5.49270819638632</c:v>
                </c:pt>
                <c:pt idx="80">
                  <c:v>3.664691598220271</c:v>
                </c:pt>
                <c:pt idx="81">
                  <c:v>3.3829290711812066</c:v>
                </c:pt>
                <c:pt idx="82">
                  <c:v>1.5785087595143299</c:v>
                </c:pt>
                <c:pt idx="83">
                  <c:v>1.4793890776234386</c:v>
                </c:pt>
                <c:pt idx="84">
                  <c:v>1.4782518850443571</c:v>
                </c:pt>
                <c:pt idx="85">
                  <c:v>0.57892745442071902</c:v>
                </c:pt>
                <c:pt idx="86">
                  <c:v>2.1187611191691103</c:v>
                </c:pt>
                <c:pt idx="87">
                  <c:v>3.2635791307426443</c:v>
                </c:pt>
                <c:pt idx="88">
                  <c:v>4.9484159152977325</c:v>
                </c:pt>
                <c:pt idx="89">
                  <c:v>6.5917279256148875</c:v>
                </c:pt>
                <c:pt idx="90">
                  <c:v>4.9859996934715323</c:v>
                </c:pt>
                <c:pt idx="91">
                  <c:v>2.8447561423183831</c:v>
                </c:pt>
                <c:pt idx="92">
                  <c:v>2.8959324558415656</c:v>
                </c:pt>
                <c:pt idx="93">
                  <c:v>-0.48573286692423778</c:v>
                </c:pt>
              </c:numCache>
            </c:numRef>
          </c:val>
          <c:smooth val="0"/>
          <c:extLst>
            <c:ext xmlns:c16="http://schemas.microsoft.com/office/drawing/2014/chart" uri="{C3380CC4-5D6E-409C-BE32-E72D297353CC}">
              <c16:uniqueId val="{00000001-CDA5-4EC7-BCB7-400EBA55601A}"/>
            </c:ext>
          </c:extLst>
        </c:ser>
        <c:dLbls>
          <c:showLegendKey val="0"/>
          <c:showVal val="0"/>
          <c:showCatName val="0"/>
          <c:showSerName val="0"/>
          <c:showPercent val="0"/>
          <c:showBubbleSize val="0"/>
        </c:dLbls>
        <c:smooth val="0"/>
        <c:axId val="208655872"/>
        <c:axId val="208657408"/>
      </c:lineChart>
      <c:dateAx>
        <c:axId val="208655872"/>
        <c:scaling>
          <c:orientation val="minMax"/>
          <c:min val="35796"/>
        </c:scaling>
        <c:delete val="0"/>
        <c:axPos val="b"/>
        <c:numFmt formatCode="yyyy" sourceLinked="0"/>
        <c:majorTickMark val="out"/>
        <c:minorTickMark val="out"/>
        <c:tickLblPos val="low"/>
        <c:spPr>
          <a:ln w="6350">
            <a:solidFill>
              <a:srgbClr val="7F7F7F"/>
            </a:solidFill>
          </a:ln>
        </c:spPr>
        <c:crossAx val="208657408"/>
        <c:crossesAt val="-20"/>
        <c:auto val="1"/>
        <c:lblOffset val="100"/>
        <c:baseTimeUnit val="months"/>
        <c:majorUnit val="2"/>
        <c:majorTimeUnit val="years"/>
        <c:minorUnit val="1"/>
        <c:minorTimeUnit val="years"/>
      </c:dateAx>
      <c:valAx>
        <c:axId val="20865740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65587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72954325324719027"/>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806929895245773E-2"/>
          <c:y val="6.2262149450738581E-2"/>
          <c:w val="0.92593757722266989"/>
          <c:h val="0.83728358040995188"/>
        </c:manualLayout>
      </c:layout>
      <c:lineChart>
        <c:grouping val="standard"/>
        <c:varyColors val="0"/>
        <c:ser>
          <c:idx val="0"/>
          <c:order val="0"/>
          <c:tx>
            <c:v>Leverage</c:v>
          </c:tx>
          <c:spPr>
            <a:ln w="28575">
              <a:solidFill>
                <a:srgbClr val="003865"/>
              </a:solidFill>
              <a:prstDash val="solid"/>
            </a:ln>
          </c:spPr>
          <c:marker>
            <c:symbol val="none"/>
          </c:marker>
          <c:cat>
            <c:numRef>
              <c:f>'Leverage and excess capital'!$A$7:$A$93</c:f>
              <c:numCache>
                <c:formatCode>m/d/yyyy</c:formatCode>
                <c:ptCount val="87"/>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numCache>
            </c:numRef>
          </c:cat>
          <c:val>
            <c:numRef>
              <c:f>'Leverage and excess capital'!$C$7:$C$93</c:f>
              <c:numCache>
                <c:formatCode>0.00</c:formatCode>
                <c:ptCount val="87"/>
                <c:pt idx="3">
                  <c:v>5.157853044979559</c:v>
                </c:pt>
                <c:pt idx="4">
                  <c:v>5.1594561552496092</c:v>
                </c:pt>
                <c:pt idx="5">
                  <c:v>5.1194191252324606</c:v>
                </c:pt>
                <c:pt idx="6">
                  <c:v>5.0731558270598835</c:v>
                </c:pt>
                <c:pt idx="7">
                  <c:v>4.9901915030060495</c:v>
                </c:pt>
                <c:pt idx="8">
                  <c:v>4.950034357197425</c:v>
                </c:pt>
                <c:pt idx="9">
                  <c:v>4.9245327299314567</c:v>
                </c:pt>
                <c:pt idx="10">
                  <c:v>4.9117619642284662</c:v>
                </c:pt>
                <c:pt idx="11">
                  <c:v>4.941868372711145</c:v>
                </c:pt>
                <c:pt idx="12">
                  <c:v>4.9824945830808849</c:v>
                </c:pt>
                <c:pt idx="13">
                  <c:v>4.9957876949847151</c:v>
                </c:pt>
                <c:pt idx="14">
                  <c:v>5.001018435436972</c:v>
                </c:pt>
                <c:pt idx="15">
                  <c:v>5.0027127711102573</c:v>
                </c:pt>
                <c:pt idx="16">
                  <c:v>5.101777507610529</c:v>
                </c:pt>
                <c:pt idx="17">
                  <c:v>5.2332660406705216</c:v>
                </c:pt>
                <c:pt idx="18">
                  <c:v>5.4642709255884494</c:v>
                </c:pt>
                <c:pt idx="19">
                  <c:v>5.7322702048128882</c:v>
                </c:pt>
                <c:pt idx="20">
                  <c:v>6.2511351581544368</c:v>
                </c:pt>
                <c:pt idx="21">
                  <c:v>7.004103542417452</c:v>
                </c:pt>
                <c:pt idx="22">
                  <c:v>7.7393513463633639</c:v>
                </c:pt>
                <c:pt idx="23">
                  <c:v>8.369898145157622</c:v>
                </c:pt>
                <c:pt idx="24">
                  <c:v>8.6395510431354872</c:v>
                </c:pt>
                <c:pt idx="25">
                  <c:v>8.9683926847395359</c:v>
                </c:pt>
                <c:pt idx="26">
                  <c:v>8.7576284680543637</c:v>
                </c:pt>
                <c:pt idx="27">
                  <c:v>8.7486200008744692</c:v>
                </c:pt>
                <c:pt idx="28">
                  <c:v>8.5771513659447471</c:v>
                </c:pt>
                <c:pt idx="29">
                  <c:v>8.1118720910029758</c:v>
                </c:pt>
                <c:pt idx="30">
                  <c:v>8.0290994475841408</c:v>
                </c:pt>
                <c:pt idx="31">
                  <c:v>8.1439237429393661</c:v>
                </c:pt>
                <c:pt idx="32">
                  <c:v>8.4095043669290561</c:v>
                </c:pt>
                <c:pt idx="33">
                  <c:v>8.6244818520749575</c:v>
                </c:pt>
                <c:pt idx="34">
                  <c:v>8.8036968214555422</c:v>
                </c:pt>
                <c:pt idx="35">
                  <c:v>8.5640918253386076</c:v>
                </c:pt>
                <c:pt idx="36">
                  <c:v>8.6786516778899809</c:v>
                </c:pt>
                <c:pt idx="37">
                  <c:v>9.3031492362337591</c:v>
                </c:pt>
                <c:pt idx="38">
                  <c:v>9.7399972880453287</c:v>
                </c:pt>
                <c:pt idx="39">
                  <c:v>10.149113717857526</c:v>
                </c:pt>
                <c:pt idx="40">
                  <c:v>9.9567658659029998</c:v>
                </c:pt>
                <c:pt idx="41">
                  <c:v>9.091579451913832</c:v>
                </c:pt>
                <c:pt idx="42">
                  <c:v>9.1784344659364354</c:v>
                </c:pt>
                <c:pt idx="43">
                  <c:v>9.302891601842374</c:v>
                </c:pt>
                <c:pt idx="44">
                  <c:v>9.7924169145348898</c:v>
                </c:pt>
                <c:pt idx="45">
                  <c:v>10.549445832298844</c:v>
                </c:pt>
                <c:pt idx="46">
                  <c:v>10.626239321307896</c:v>
                </c:pt>
                <c:pt idx="47">
                  <c:v>10.789080384284979</c:v>
                </c:pt>
                <c:pt idx="48">
                  <c:v>10.660562037551813</c:v>
                </c:pt>
                <c:pt idx="49">
                  <c:v>10.366736920473741</c:v>
                </c:pt>
                <c:pt idx="50">
                  <c:v>10.14114286426863</c:v>
                </c:pt>
                <c:pt idx="51">
                  <c:v>9.9478150194687203</c:v>
                </c:pt>
                <c:pt idx="52">
                  <c:v>9.8709870074744934</c:v>
                </c:pt>
                <c:pt idx="53">
                  <c:v>9.9143857238804376</c:v>
                </c:pt>
                <c:pt idx="54">
                  <c:v>9.9740687890488839</c:v>
                </c:pt>
                <c:pt idx="55">
                  <c:v>9.9015952515047747</c:v>
                </c:pt>
                <c:pt idx="56">
                  <c:v>9.9159769075253852</c:v>
                </c:pt>
                <c:pt idx="57">
                  <c:v>9.933478273337828</c:v>
                </c:pt>
                <c:pt idx="58">
                  <c:v>9.8501346833312446</c:v>
                </c:pt>
                <c:pt idx="59">
                  <c:v>9.8525589912054663</c:v>
                </c:pt>
                <c:pt idx="60">
                  <c:v>9.7653058638549801</c:v>
                </c:pt>
                <c:pt idx="61">
                  <c:v>9.7401660785217317</c:v>
                </c:pt>
                <c:pt idx="62">
                  <c:v>9.5924929248029507</c:v>
                </c:pt>
                <c:pt idx="63">
                  <c:v>9.5517439235917774</c:v>
                </c:pt>
                <c:pt idx="64">
                  <c:v>9.5501317055058585</c:v>
                </c:pt>
                <c:pt idx="65">
                  <c:v>9.5255366887565138</c:v>
                </c:pt>
                <c:pt idx="66">
                  <c:v>9.6761499139399447</c:v>
                </c:pt>
                <c:pt idx="67">
                  <c:v>9.5269500765561475</c:v>
                </c:pt>
                <c:pt idx="68">
                  <c:v>9.5190379562332481</c:v>
                </c:pt>
                <c:pt idx="69">
                  <c:v>9.5010041372472855</c:v>
                </c:pt>
                <c:pt idx="70">
                  <c:v>9.4682645683777942</c:v>
                </c:pt>
                <c:pt idx="71">
                  <c:v>9.4253824394306012</c:v>
                </c:pt>
                <c:pt idx="72">
                  <c:v>9.3110659251102348</c:v>
                </c:pt>
                <c:pt idx="73">
                  <c:v>9.1629833612281999</c:v>
                </c:pt>
                <c:pt idx="74">
                  <c:v>8.9262740377060048</c:v>
                </c:pt>
                <c:pt idx="75">
                  <c:v>8.8244898807261691</c:v>
                </c:pt>
                <c:pt idx="76">
                  <c:v>8.6127688692276703</c:v>
                </c:pt>
                <c:pt idx="77">
                  <c:v>8.3277639804516266</c:v>
                </c:pt>
                <c:pt idx="78">
                  <c:v>8.1277855155139562</c:v>
                </c:pt>
                <c:pt idx="79">
                  <c:v>7.9677203534515479</c:v>
                </c:pt>
                <c:pt idx="80">
                  <c:v>7.5212156844797136</c:v>
                </c:pt>
                <c:pt idx="81">
                  <c:v>7.2747922733125652</c:v>
                </c:pt>
                <c:pt idx="82">
                  <c:v>6.9902509459864968</c:v>
                </c:pt>
                <c:pt idx="83">
                  <c:v>6.806624685095704</c:v>
                </c:pt>
                <c:pt idx="84">
                  <c:v>7.0441033828689292</c:v>
                </c:pt>
                <c:pt idx="85">
                  <c:v>7.1904771633913374</c:v>
                </c:pt>
                <c:pt idx="86">
                  <c:v>7.3295273612063117</c:v>
                </c:pt>
              </c:numCache>
            </c:numRef>
          </c:val>
          <c:smooth val="0"/>
          <c:extLst>
            <c:ext xmlns:c16="http://schemas.microsoft.com/office/drawing/2014/chart" uri="{C3380CC4-5D6E-409C-BE32-E72D297353CC}">
              <c16:uniqueId val="{00000000-067E-47DE-9F78-C8C3CA5CDE75}"/>
            </c:ext>
          </c:extLst>
        </c:ser>
        <c:dLbls>
          <c:showLegendKey val="0"/>
          <c:showVal val="0"/>
          <c:showCatName val="0"/>
          <c:showSerName val="0"/>
          <c:showPercent val="0"/>
          <c:showBubbleSize val="0"/>
        </c:dLbls>
        <c:marker val="1"/>
        <c:smooth val="0"/>
        <c:axId val="208890880"/>
        <c:axId val="208892672"/>
      </c:lineChart>
      <c:lineChart>
        <c:grouping val="standard"/>
        <c:varyColors val="0"/>
        <c:ser>
          <c:idx val="1"/>
          <c:order val="1"/>
          <c:tx>
            <c:v>Excess capital (right-hand axis)</c:v>
          </c:tx>
          <c:spPr>
            <a:ln w="28575">
              <a:solidFill>
                <a:srgbClr val="EA6852"/>
              </a:solidFill>
              <a:prstDash val="solid"/>
            </a:ln>
          </c:spPr>
          <c:marker>
            <c:symbol val="none"/>
          </c:marker>
          <c:cat>
            <c:numRef>
              <c:f>'Leverage and excess capital'!$A$7:$A$93</c:f>
              <c:numCache>
                <c:formatCode>m/d/yyyy</c:formatCode>
                <c:ptCount val="87"/>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numCache>
            </c:numRef>
          </c:cat>
          <c:val>
            <c:numRef>
              <c:f>'Leverage and excess capital'!$E$7:$E$93</c:f>
              <c:numCache>
                <c:formatCode>0.00</c:formatCode>
                <c:ptCount val="87"/>
                <c:pt idx="3">
                  <c:v>22.948576974906231</c:v>
                </c:pt>
                <c:pt idx="4">
                  <c:v>23.405117316530358</c:v>
                </c:pt>
                <c:pt idx="5">
                  <c:v>24.557520845439509</c:v>
                </c:pt>
                <c:pt idx="6">
                  <c:v>24.885247850205712</c:v>
                </c:pt>
                <c:pt idx="7">
                  <c:v>24.900129479397091</c:v>
                </c:pt>
                <c:pt idx="8">
                  <c:v>24.888281854486618</c:v>
                </c:pt>
                <c:pt idx="9">
                  <c:v>24.446224438691356</c:v>
                </c:pt>
                <c:pt idx="10">
                  <c:v>24.0463022059003</c:v>
                </c:pt>
                <c:pt idx="11">
                  <c:v>23.784804569243661</c:v>
                </c:pt>
                <c:pt idx="12">
                  <c:v>23.250298478358445</c:v>
                </c:pt>
                <c:pt idx="13">
                  <c:v>22.794258766373535</c:v>
                </c:pt>
                <c:pt idx="14">
                  <c:v>22.397068472446744</c:v>
                </c:pt>
                <c:pt idx="15">
                  <c:v>22.379436265668755</c:v>
                </c:pt>
                <c:pt idx="16">
                  <c:v>21.761966022562994</c:v>
                </c:pt>
                <c:pt idx="17">
                  <c:v>21.81758841199176</c:v>
                </c:pt>
                <c:pt idx="18">
                  <c:v>21.38904721853925</c:v>
                </c:pt>
                <c:pt idx="19">
                  <c:v>16.432790955424764</c:v>
                </c:pt>
                <c:pt idx="20">
                  <c:v>14.444737201062765</c:v>
                </c:pt>
                <c:pt idx="21">
                  <c:v>11.668276904541703</c:v>
                </c:pt>
                <c:pt idx="22">
                  <c:v>9.1987756752145238</c:v>
                </c:pt>
                <c:pt idx="23">
                  <c:v>10.592253242271621</c:v>
                </c:pt>
                <c:pt idx="24">
                  <c:v>10.496700365843141</c:v>
                </c:pt>
                <c:pt idx="25">
                  <c:v>10.181677138703877</c:v>
                </c:pt>
                <c:pt idx="26">
                  <c:v>10.755570026797084</c:v>
                </c:pt>
                <c:pt idx="27">
                  <c:v>11.153648106517846</c:v>
                </c:pt>
                <c:pt idx="28">
                  <c:v>11.158638487591</c:v>
                </c:pt>
                <c:pt idx="29">
                  <c:v>11.584566909452517</c:v>
                </c:pt>
                <c:pt idx="30">
                  <c:v>11.349673625123682</c:v>
                </c:pt>
                <c:pt idx="31">
                  <c:v>11.377928938898251</c:v>
                </c:pt>
                <c:pt idx="32">
                  <c:v>10.70633893889825</c:v>
                </c:pt>
                <c:pt idx="33">
                  <c:v>9.9587980678955912</c:v>
                </c:pt>
                <c:pt idx="34">
                  <c:v>9.6591382946983373</c:v>
                </c:pt>
                <c:pt idx="35">
                  <c:v>9.7349999999999994</c:v>
                </c:pt>
                <c:pt idx="36">
                  <c:v>9.8875000000000011</c:v>
                </c:pt>
                <c:pt idx="37">
                  <c:v>9.9699999999999989</c:v>
                </c:pt>
                <c:pt idx="38">
                  <c:v>9.5050000000000008</c:v>
                </c:pt>
                <c:pt idx="39">
                  <c:v>8.5399999999999991</c:v>
                </c:pt>
                <c:pt idx="40">
                  <c:v>8.1950000000000003</c:v>
                </c:pt>
                <c:pt idx="41">
                  <c:v>8.3625000000000007</c:v>
                </c:pt>
                <c:pt idx="42">
                  <c:v>8.1775000000000002</c:v>
                </c:pt>
                <c:pt idx="43">
                  <c:v>8.1349999999999998</c:v>
                </c:pt>
                <c:pt idx="44">
                  <c:v>7.932500000000001</c:v>
                </c:pt>
                <c:pt idx="45">
                  <c:v>7.2799999999999994</c:v>
                </c:pt>
                <c:pt idx="46">
                  <c:v>7.01</c:v>
                </c:pt>
                <c:pt idx="47">
                  <c:v>7.0975000000000001</c:v>
                </c:pt>
                <c:pt idx="48">
                  <c:v>7.317499999999999</c:v>
                </c:pt>
                <c:pt idx="49">
                  <c:v>7.6174999999999997</c:v>
                </c:pt>
                <c:pt idx="50">
                  <c:v>7.8825000000000003</c:v>
                </c:pt>
                <c:pt idx="51">
                  <c:v>7.9899999999999993</c:v>
                </c:pt>
                <c:pt idx="52">
                  <c:v>7.8100000000000005</c:v>
                </c:pt>
                <c:pt idx="53">
                  <c:v>7.6325000000000003</c:v>
                </c:pt>
                <c:pt idx="54">
                  <c:v>7.4825000000000008</c:v>
                </c:pt>
                <c:pt idx="55">
                  <c:v>7.415</c:v>
                </c:pt>
                <c:pt idx="56">
                  <c:v>7.4050000000000002</c:v>
                </c:pt>
                <c:pt idx="57">
                  <c:v>7.4625000000000004</c:v>
                </c:pt>
                <c:pt idx="58">
                  <c:v>7.7112474472181294</c:v>
                </c:pt>
                <c:pt idx="59">
                  <c:v>7.7006311963547098</c:v>
                </c:pt>
                <c:pt idx="60">
                  <c:v>8.2165852542657927</c:v>
                </c:pt>
                <c:pt idx="61">
                  <c:v>8.5286439739935194</c:v>
                </c:pt>
                <c:pt idx="62">
                  <c:v>9.0607000774121058</c:v>
                </c:pt>
                <c:pt idx="63">
                  <c:v>9.3006533085467531</c:v>
                </c:pt>
                <c:pt idx="64">
                  <c:v>9.0094736149447101</c:v>
                </c:pt>
                <c:pt idx="65">
                  <c:v>8.7749539344277423</c:v>
                </c:pt>
                <c:pt idx="66">
                  <c:v>8.2734036602049059</c:v>
                </c:pt>
                <c:pt idx="67">
                  <c:v>8.5152327180643574</c:v>
                </c:pt>
                <c:pt idx="68">
                  <c:v>8.1901698552238429</c:v>
                </c:pt>
                <c:pt idx="69">
                  <c:v>7.8398563576314988</c:v>
                </c:pt>
                <c:pt idx="70">
                  <c:v>7.4351785953033502</c:v>
                </c:pt>
                <c:pt idx="71">
                  <c:v>7.0113507865700777</c:v>
                </c:pt>
                <c:pt idx="72">
                  <c:v>6.7053387275038654</c:v>
                </c:pt>
                <c:pt idx="73">
                  <c:v>6.6016494721830714</c:v>
                </c:pt>
                <c:pt idx="74">
                  <c:v>6.7905927080973392</c:v>
                </c:pt>
                <c:pt idx="75">
                  <c:v>7.0347314786999355</c:v>
                </c:pt>
                <c:pt idx="76">
                  <c:v>8.0576817862976196</c:v>
                </c:pt>
                <c:pt idx="77">
                  <c:v>9.1703822499999994</c:v>
                </c:pt>
                <c:pt idx="78">
                  <c:v>10.032379500000001</c:v>
                </c:pt>
                <c:pt idx="79">
                  <c:v>10.849822499999998</c:v>
                </c:pt>
                <c:pt idx="80">
                  <c:v>12.373964500000001</c:v>
                </c:pt>
                <c:pt idx="81">
                  <c:v>13.018640000000001</c:v>
                </c:pt>
                <c:pt idx="82">
                  <c:v>13.808532750000001</c:v>
                </c:pt>
                <c:pt idx="83">
                  <c:v>14.273717749999999</c:v>
                </c:pt>
                <c:pt idx="84">
                  <c:v>13.689749250000002</c:v>
                </c:pt>
                <c:pt idx="85">
                  <c:v>13.628342750000002</c:v>
                </c:pt>
                <c:pt idx="86">
                  <c:v>13.230894000000001</c:v>
                </c:pt>
              </c:numCache>
            </c:numRef>
          </c:val>
          <c:smooth val="0"/>
          <c:extLst>
            <c:ext xmlns:c16="http://schemas.microsoft.com/office/drawing/2014/chart" uri="{C3380CC4-5D6E-409C-BE32-E72D297353CC}">
              <c16:uniqueId val="{00000001-067E-47DE-9F78-C8C3CA5CDE75}"/>
            </c:ext>
          </c:extLst>
        </c:ser>
        <c:dLbls>
          <c:showLegendKey val="0"/>
          <c:showVal val="0"/>
          <c:showCatName val="0"/>
          <c:showSerName val="0"/>
          <c:showPercent val="0"/>
          <c:showBubbleSize val="0"/>
        </c:dLbls>
        <c:marker val="1"/>
        <c:smooth val="0"/>
        <c:axId val="208916480"/>
        <c:axId val="208894208"/>
      </c:lineChart>
      <c:dateAx>
        <c:axId val="208890880"/>
        <c:scaling>
          <c:orientation val="minMax"/>
          <c:min val="36892"/>
        </c:scaling>
        <c:delete val="0"/>
        <c:axPos val="b"/>
        <c:numFmt formatCode="yyyy" sourceLinked="0"/>
        <c:majorTickMark val="out"/>
        <c:minorTickMark val="none"/>
        <c:tickLblPos val="low"/>
        <c:spPr>
          <a:ln w="6350">
            <a:solidFill>
              <a:srgbClr val="7F7F7F"/>
            </a:solidFill>
          </a:ln>
        </c:spPr>
        <c:crossAx val="208892672"/>
        <c:crosses val="autoZero"/>
        <c:auto val="1"/>
        <c:lblOffset val="100"/>
        <c:baseTimeUnit val="months"/>
        <c:majorUnit val="1"/>
        <c:majorTimeUnit val="years"/>
        <c:minorUnit val="2"/>
        <c:minorTimeUnit val="years"/>
      </c:dateAx>
      <c:valAx>
        <c:axId val="208892672"/>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890880"/>
        <c:crosses val="autoZero"/>
        <c:crossBetween val="between"/>
      </c:valAx>
      <c:valAx>
        <c:axId val="208894208"/>
        <c:scaling>
          <c:orientation val="minMax"/>
        </c:scaling>
        <c:delete val="0"/>
        <c:axPos val="r"/>
        <c:numFmt formatCode="0" sourceLinked="0"/>
        <c:majorTickMark val="out"/>
        <c:minorTickMark val="none"/>
        <c:tickLblPos val="nextTo"/>
        <c:spPr>
          <a:ln>
            <a:noFill/>
          </a:ln>
        </c:spPr>
        <c:crossAx val="208916480"/>
        <c:crosses val="max"/>
        <c:crossBetween val="between"/>
      </c:valAx>
      <c:dateAx>
        <c:axId val="208916480"/>
        <c:scaling>
          <c:orientation val="minMax"/>
        </c:scaling>
        <c:delete val="1"/>
        <c:axPos val="b"/>
        <c:numFmt formatCode="m/d/yyyy" sourceLinked="1"/>
        <c:majorTickMark val="out"/>
        <c:minorTickMark val="none"/>
        <c:tickLblPos val="nextTo"/>
        <c:crossAx val="20889420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4096565313951141"/>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09360384"/>
        <c:axId val="209361920"/>
      </c:barChart>
      <c:catAx>
        <c:axId val="209360384"/>
        <c:scaling>
          <c:orientation val="minMax"/>
        </c:scaling>
        <c:delete val="0"/>
        <c:axPos val="b"/>
        <c:numFmt formatCode="m/d/yyyy" sourceLinked="1"/>
        <c:majorTickMark val="out"/>
        <c:minorTickMark val="none"/>
        <c:tickLblPos val="nextTo"/>
        <c:crossAx val="209361920"/>
        <c:crosses val="autoZero"/>
        <c:auto val="1"/>
        <c:lblAlgn val="ctr"/>
        <c:lblOffset val="100"/>
        <c:noMultiLvlLbl val="0"/>
      </c:catAx>
      <c:valAx>
        <c:axId val="209361920"/>
        <c:scaling>
          <c:orientation val="minMax"/>
        </c:scaling>
        <c:delete val="0"/>
        <c:axPos val="l"/>
        <c:majorGridlines/>
        <c:numFmt formatCode="0.00" sourceLinked="1"/>
        <c:majorTickMark val="out"/>
        <c:minorTickMark val="none"/>
        <c:tickLblPos val="nextTo"/>
        <c:crossAx val="209360384"/>
        <c:crosses val="autoZero"/>
        <c:crossBetween val="between"/>
      </c:valAx>
    </c:plotArea>
    <c:legend>
      <c:legendPos val="r"/>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3">
    <tabColor theme="8"/>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2">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5">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3">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0">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9">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1">
    <tabColor theme="8"/>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15">
    <tabColor theme="8"/>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Diagram6">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411</cdr:x>
      <cdr:y>0.00631</cdr:y>
    </cdr:from>
    <cdr:to>
      <cdr:x>0.07019</cdr:x>
      <cdr:y>0.04591</cdr:y>
    </cdr:to>
    <cdr:sp macro="" textlink="">
      <cdr:nvSpPr>
        <cdr:cNvPr id="2" name="Tekstboks 1"/>
        <cdr:cNvSpPr txBox="1"/>
      </cdr:nvSpPr>
      <cdr:spPr>
        <a:xfrm xmlns:a="http://schemas.openxmlformats.org/drawingml/2006/main">
          <a:off x="38100" y="38135"/>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967</cdr:x>
      <cdr:y>0.00631</cdr:y>
    </cdr:from>
    <cdr:to>
      <cdr:x>0.07575</cdr:x>
      <cdr:y>0.04591</cdr:y>
    </cdr:to>
    <cdr:sp macro="" textlink="">
      <cdr:nvSpPr>
        <cdr:cNvPr id="2" name="Tekstboks 1"/>
        <cdr:cNvSpPr txBox="1"/>
      </cdr:nvSpPr>
      <cdr:spPr>
        <a:xfrm xmlns:a="http://schemas.openxmlformats.org/drawingml/2006/main">
          <a:off x="89823" y="38100"/>
          <a:ext cx="613802"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404</cdr:x>
      <cdr:y>0.0063</cdr:y>
    </cdr:from>
    <cdr:to>
      <cdr:x>0.10316</cdr:x>
      <cdr:y>0.04343</cdr:y>
    </cdr:to>
    <cdr:sp macro="" textlink="">
      <cdr:nvSpPr>
        <cdr:cNvPr id="2" name="Tekstboks 1"/>
        <cdr:cNvSpPr txBox="1"/>
      </cdr:nvSpPr>
      <cdr:spPr>
        <a:xfrm xmlns:a="http://schemas.openxmlformats.org/drawingml/2006/main">
          <a:off x="37524" y="38094"/>
          <a:ext cx="919949" cy="2243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growth,</a:t>
          </a:r>
          <a:r>
            <a:rPr lang="da-DK" sz="1000" baseline="0">
              <a:latin typeface="Franklin Gothic Book" panose="020B0503020102020204" pitchFamily="34" charset="0"/>
              <a:ea typeface="Verdana" panose="020B0604030504040204" pitchFamily="34" charset="0"/>
              <a:cs typeface="Verdana" panose="020B0604030504040204" pitchFamily="34" charset="0"/>
            </a:rPr>
            <a:t> per cent</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407</cdr:x>
      <cdr:y>0.00126</cdr:y>
    </cdr:from>
    <cdr:to>
      <cdr:x>0.17169</cdr:x>
      <cdr:y>0.07923</cdr:y>
    </cdr:to>
    <cdr:sp macro="" textlink="">
      <cdr:nvSpPr>
        <cdr:cNvPr id="2" name="Tekstboks 1"/>
        <cdr:cNvSpPr txBox="1"/>
      </cdr:nvSpPr>
      <cdr:spPr>
        <a:xfrm xmlns:a="http://schemas.openxmlformats.org/drawingml/2006/main">
          <a:off x="37818" y="7620"/>
          <a:ext cx="1556985" cy="47114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dr:relSizeAnchor xmlns:cdr="http://schemas.openxmlformats.org/drawingml/2006/chartDrawing">
    <cdr:from>
      <cdr:x>0.9534</cdr:x>
      <cdr:y>0.00883</cdr:y>
    </cdr:from>
    <cdr:to>
      <cdr:x>0.99508</cdr:x>
      <cdr:y>0.05462</cdr:y>
    </cdr:to>
    <cdr:sp macro="" textlink="">
      <cdr:nvSpPr>
        <cdr:cNvPr id="3" name="Tekstboks 2"/>
        <cdr:cNvSpPr txBox="1"/>
      </cdr:nvSpPr>
      <cdr:spPr>
        <a:xfrm xmlns:a="http://schemas.openxmlformats.org/drawingml/2006/main">
          <a:off x="8855903" y="53340"/>
          <a:ext cx="387157" cy="276693"/>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pPr algn="r"/>
          <a:r>
            <a:rPr lang="da-DK" sz="1000">
              <a:latin typeface="Franklin Gothic Book" panose="020B0503020102020204" pitchFamily="34" charset="0"/>
            </a:rPr>
            <a:t>Per 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3A195F13-95AB-9130-5F6C-B5E0EEAC8512}"/>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57047016-B4B4-C5ED-0491-2118DFBEFD1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c:userShapes xmlns:c="http://schemas.openxmlformats.org/drawingml/2006/chart">
  <cdr:relSizeAnchor xmlns:cdr="http://schemas.openxmlformats.org/drawingml/2006/chartDrawing">
    <cdr:from>
      <cdr:x>0.00474</cdr:x>
      <cdr:y>0.00756</cdr:y>
    </cdr:from>
    <cdr:to>
      <cdr:x>0.10546</cdr:x>
      <cdr:y>0.04221</cdr:y>
    </cdr:to>
    <cdr:sp macro="" textlink="">
      <cdr:nvSpPr>
        <cdr:cNvPr id="2" name="Tekstboks 1"/>
        <cdr:cNvSpPr txBox="1"/>
      </cdr:nvSpPr>
      <cdr:spPr>
        <a:xfrm xmlns:a="http://schemas.openxmlformats.org/drawingml/2006/main">
          <a:off x="44002" y="45701"/>
          <a:ext cx="934799" cy="2093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 deviations</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164</cdr:x>
      <cdr:y>0.00252</cdr:y>
    </cdr:from>
    <cdr:to>
      <cdr:x>0.04577</cdr:x>
      <cdr:y>0.03646</cdr:y>
    </cdr:to>
    <cdr:sp macro="" textlink="">
      <cdr:nvSpPr>
        <cdr:cNvPr id="2" name="Tekstboks 1"/>
        <cdr:cNvSpPr txBox="1"/>
      </cdr:nvSpPr>
      <cdr:spPr>
        <a:xfrm xmlns:a="http://schemas.openxmlformats.org/drawingml/2006/main">
          <a:off x="15240" y="15240"/>
          <a:ext cx="409578" cy="2050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million</a:t>
          </a:r>
          <a:endParaRPr lang="da-DK" sz="1000">
            <a:latin typeface="Franklin Gothic Book" panose="020B05030201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246</cdr:x>
      <cdr:y>0.00494</cdr:y>
    </cdr:from>
    <cdr:to>
      <cdr:x>0.08914</cdr:x>
      <cdr:y>0.03646</cdr:y>
    </cdr:to>
    <cdr:sp macro="" textlink="">
      <cdr:nvSpPr>
        <cdr:cNvPr id="2" name="Tekstboks 1"/>
        <cdr:cNvSpPr txBox="1"/>
      </cdr:nvSpPr>
      <cdr:spPr>
        <a:xfrm xmlns:a="http://schemas.openxmlformats.org/drawingml/2006/main">
          <a:off x="22860" y="29863"/>
          <a:ext cx="804491" cy="19046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 2000=1</a:t>
          </a:r>
        </a:p>
      </cdr:txBody>
    </cdr:sp>
  </cdr:relSizeAnchor>
  <cdr:relSizeAnchor xmlns:cdr="http://schemas.openxmlformats.org/drawingml/2006/chartDrawing">
    <cdr:from>
      <cdr:x>0.84205</cdr:x>
      <cdr:y>0.00378</cdr:y>
    </cdr:from>
    <cdr:to>
      <cdr:x>0.99179</cdr:x>
      <cdr:y>0.0378</cdr:y>
    </cdr:to>
    <cdr:sp macro="" textlink="">
      <cdr:nvSpPr>
        <cdr:cNvPr id="3" name="Tekstboks 2"/>
        <cdr:cNvSpPr txBox="1"/>
      </cdr:nvSpPr>
      <cdr:spPr>
        <a:xfrm xmlns:a="http://schemas.openxmlformats.org/drawingml/2006/main">
          <a:off x="7820024" y="22863"/>
          <a:ext cx="1390605" cy="20573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 growth, per cent</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053</cdr:x>
      <cdr:y>0.00745</cdr:y>
    </cdr:from>
    <cdr:to>
      <cdr:x>0.11206</cdr:x>
      <cdr:y>0.04334</cdr:y>
    </cdr:to>
    <cdr:sp macro="" textlink="">
      <cdr:nvSpPr>
        <cdr:cNvPr id="2" name="Tekstboks 1"/>
        <cdr:cNvSpPr txBox="1"/>
      </cdr:nvSpPr>
      <cdr:spPr>
        <a:xfrm xmlns:a="http://schemas.openxmlformats.org/drawingml/2006/main">
          <a:off x="97768" y="45024"/>
          <a:ext cx="942317" cy="2168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5B091C6-608B-4504-80BB-0FA7D5CAF0E3}" name="CCB_Kreditspaend_Aktievolatilitet" displayName="CCB_Kreditspaend_Aktievolatilitet" ref="A7:C1305" totalsRowShown="0" headerRowDxfId="62" dataDxfId="61">
  <tableColumns count="3">
    <tableColumn id="1" xr3:uid="{C1F5E28C-47A2-4D6A-BC0E-8B7F8F4C23A0}" name="Date" dataDxfId="8"/>
    <tableColumn id="2" xr3:uid="{F0D3A21E-CAC3-4F78-932F-62307479912C}" name="Credit spread, Europe (percentage points)" dataDxfId="9"/>
    <tableColumn id="3" xr3:uid="{4FDE3E26-834E-4810-AD57-908D93154883}" name="Equity volatility, Europe (per cent)" dataDxfId="60"/>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9DC81B5-BD63-4CF6-A26E-FE3A00844B08}" name="Data" displayName="Data" ref="A6:D120" totalsRowShown="0" headerRowDxfId="15" dataDxfId="14">
  <tableColumns count="4">
    <tableColumn id="1" xr3:uid="{6380656C-7020-439F-84B6-70273ED42927}" name="Date" dataDxfId="13"/>
    <tableColumn id="2" xr3:uid="{4C17DDE9-9A97-4F6D-8729-1E0BC430BC23}" name="Financial cycle (nominal)" dataDxfId="12"/>
    <tableColumn id="3" xr3:uid="{283B23A6-EA51-4390-8D55-FE2D3683A89B}" name="House cycle (nominal)" dataDxfId="11"/>
    <tableColumn id="4" xr3:uid="{6AB4E729-D5A9-43BB-9ADA-D4EB323EF833}" name="Credit cycle (nominal)" dataDxfId="1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1D67962-A47D-49B3-B46C-FD1A4215DC05}" name="Tabel_Hagstova_import_accdb" displayName="Tabel_Hagstova_import_accdb" ref="A6:D44" totalsRowShown="0" headerRowDxfId="59" dataDxfId="58">
  <tableColumns count="4">
    <tableColumn id="1" xr3:uid="{5E832A97-5A75-4D0B-ABF2-3005ADB33D40}" name="Date" dataDxfId="6"/>
    <tableColumn id="2" xr3:uid="{80252DDD-1CDC-41C3-B5A7-AAD594E19E04}" name="Small villages" dataDxfId="7" dataCellStyle="Komma"/>
    <tableColumn id="3" xr3:uid="{BA620952-A76F-4041-B988-159A5AC4CF1B}" name="Large villages" dataDxfId="57" dataCellStyle="Komma"/>
    <tableColumn id="4" xr3:uid="{191BEB0D-F834-4B14-BFF0-28E7F3087C75}" name="Tórshavn" dataDxfId="56" dataCellStyle="Komma"/>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A96590E-A3B6-448F-876A-648D202F0243}" name="F_FO_Huspris_Indkomst" displayName="F_FO_Huspris_Indkomst" ref="A7:E31" totalsRowShown="0" headerRowDxfId="55" dataDxfId="53" headerRowBorderDxfId="54" tableBorderDxfId="52">
  <tableColumns count="5">
    <tableColumn id="1" xr3:uid="{75E2CC4D-BAE6-4EB1-BE75-E0A5C4CB8905}" name="Date" dataDxfId="51"/>
    <tableColumn id="2" xr3:uid="{C3E9486A-1597-4BA0-A4DB-4D3BC667C95C}" name="Nominal disposable income" dataDxfId="50"/>
    <tableColumn id="3" xr3:uid="{3BA230C8-BB84-425A-9396-2C53BE6719C7}" name="Nominal house price" dataDxfId="49"/>
    <tableColumn id="4" xr3:uid="{B616DDE5-87FD-4A04-AC48-F1B149DD897F}" name="House price-to-income ratio" dataDxfId="48"/>
    <tableColumn id="10" xr3:uid="{C29A5C42-D1D2-4849-8733-F4E62325668B}" name="Growth in nominal house price" dataDxfId="47">
      <calculatedColumnFormula>IFERROR((F_FO_Huspris_Indkomst[[#This Row],[Nominal house price]]/C7-1)*100,NA())</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CF5E10F9-125E-460D-A957-83D7F871AA84}" name="Tabel_Core_accdb" displayName="Tabel_Core_accdb" ref="A6:E115" totalsRowShown="0" headerRowDxfId="46" dataDxfId="45">
  <tableColumns count="5">
    <tableColumn id="1" xr3:uid="{4E59EC6E-21D5-4823-BF5D-094D00994C4A}" name="Date" dataDxfId="4"/>
    <tableColumn id="2" xr3:uid="{57E19DF7-E4AE-4384-8C19-9870B5CAE0DD}" name="Danmarks Nationalbank's monetary policy rate" dataDxfId="5"/>
    <tableColumn id="3" xr3:uid="{55FC45F0-C857-4A60-81AD-E3356CF00649}" name="Lending rate on new lending" dataDxfId="44"/>
    <tableColumn id="4" xr3:uid="{5A63B3B4-5676-4A15-9858-4F0386E47EF3}" name="Interest rate spread on new lending" dataDxfId="43"/>
    <tableColumn id="5" xr3:uid="{0919BED5-51C0-4F40-A199-21B82F06B13B}" name="Interest rate spread on new lending (3 month moving average)" dataDxfId="42"/>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784648BE-B7EC-4096-B82A-91A1E4B9FBC5}" name="Tabel_Core_accdb__2" displayName="Tabel_Core_accdb__2" ref="A6:D30" totalsRowShown="0" headerRowDxfId="41" dataDxfId="40">
  <tableColumns count="4">
    <tableColumn id="1" xr3:uid="{7A1EB925-293F-49B3-B8D2-21520E7B08EA}" name="Date" dataDxfId="39"/>
    <tableColumn id="2" xr3:uid="{661E2D36-B83D-4698-9415-0F3F4D3C00DB}" name="Credit from Faroese banks, financial data" dataDxfId="38"/>
    <tableColumn id="3" xr3:uid="{95B7F323-D92A-4EE2-908B-0DFA3010EF89}" name="Credit from banks in the Faroe Islands and Denmark" dataDxfId="37"/>
    <tableColumn id="4" xr3:uid="{2368AC90-03DA-499C-A6D5-891CC670FD8E}" name="Credit from banks in the Faroe Islands, Denmark and Greenland and by mortgage banks in Denmark" dataDxfId="36"/>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E9FB197-077C-4A76-A770-5DEAF8A1CA1D}" name="Tabel_Core_accdb_1" displayName="Tabel_Core_accdb_1" ref="A7:D106" totalsRowShown="0" headerRowDxfId="35" dataDxfId="34">
  <tableColumns count="4">
    <tableColumn id="1" xr3:uid="{D6173C46-A386-4B22-ADC6-6CAFEF92EE27}" name="Date" dataDxfId="33"/>
    <tableColumn id="2" xr3:uid="{29EEBFA4-E55A-46AF-ADEB-6C04FF06622B}" name="Credit from Faroese banks, financial data" dataDxfId="32"/>
    <tableColumn id="3" xr3:uid="{FB4E2A54-1AB6-4DEA-B006-2456C20380E8}" name="Credit from banks in the Faroe Islands and Denmark" dataDxfId="31"/>
    <tableColumn id="4" xr3:uid="{B17AFF29-660E-4C98-8295-584801874F82}" name="GDP" dataDxfId="30"/>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210DE350-886A-46F2-BCF9-31A8D6C4E2E7}" name="Tabel_Core_accdb__3" displayName="Tabel_Core_accdb__3" ref="A7:C102" totalsRowShown="0" headerRowDxfId="29" dataDxfId="28">
  <tableColumns count="3">
    <tableColumn id="1" xr3:uid="{C3F972BB-09B7-4ED1-9DFC-229AC9269607}" name="Date" dataDxfId="27"/>
    <tableColumn id="2" xr3:uid="{2480683E-A481-4625-A8FE-18D93D54DFC1}" name="Credit from Faroese banks, financial data" dataDxfId="26"/>
    <tableColumn id="3" xr3:uid="{51BA09C5-735B-4049-85E4-F0911AC4D9C9}" name="Credit from banks in the Faroe Islands and Denmark" dataDxfId="25"/>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A0FB555-84E0-41AD-8935-38E4BF0DB53F}" name="Tabel_Core_accdb__4" displayName="Tabel_Core_accdb__4" ref="A6:E93" totalsRowShown="0" headerRowDxfId="24" dataDxfId="23">
  <tableColumns count="5">
    <tableColumn id="1" xr3:uid="{CDD8C8FF-64B9-42A7-A6E8-D6D9FCEB3C26}" name="Date" dataDxfId="2"/>
    <tableColumn id="2" xr3:uid="{E4F6B147-93BB-4214-A655-F88A46B4DC0B}" name="Leverage" dataDxfId="3"/>
    <tableColumn id="3" xr3:uid="{844DF585-FB64-46DC-9639-932BADD0A604}" name="Leverage (4 quarter moving average)" dataDxfId="22"/>
    <tableColumn id="4" xr3:uid="{2CDD645F-9026-475D-9994-F1DF0DA11A2F}" name="Excess capital adequacy" dataDxfId="21"/>
    <tableColumn id="5" xr3:uid="{86C31FDC-5A6E-4911-83C5-C57FD0329A55}" name="Excess capital adequacy (4 quarter moving average)" dataDxfId="20"/>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6D7C3EC-A78D-412F-92C8-A4D6968B54E9}" name="Tabel_Core_accdb_1__2" displayName="Tabel_Core_accdb_1__2" ref="A6:D97" totalsRowShown="0" headerRowDxfId="19" dataDxfId="18">
  <tableColumns count="4">
    <tableColumn id="1" xr3:uid="{CBB0F818-F348-4DDD-827E-D7D68468E507}" name="Date" dataDxfId="0"/>
    <tableColumn id="2" xr3:uid="{993211EC-1128-40B6-A560-B805D172F4E5}" name="Return on equity" dataDxfId="1"/>
    <tableColumn id="3" xr3:uid="{A76B0AB0-BDA3-4023-903F-4855E760AA5A}" name="10-year government bond yield" dataDxfId="17"/>
    <tableColumn id="4" xr3:uid="{73A34056-2410-4547-B2F8-27A62D423842}" name="Excess return relative to 10-year Danish government bond" dataDxfId="16"/>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_rels/sheet9.xml.rels><?xml version="1.0" encoding="UTF-8" standalone="yes"?>
<Relationships xmlns="http://schemas.openxmlformats.org/package/2006/relationships"><Relationship Id="rId1"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32"/>
  <sheetViews>
    <sheetView tabSelected="1" workbookViewId="0">
      <selection activeCell="A2" sqref="A2:B2"/>
    </sheetView>
  </sheetViews>
  <sheetFormatPr defaultColWidth="9.140625" defaultRowHeight="19.149999999999999" customHeight="1" x14ac:dyDescent="0.3"/>
  <cols>
    <col min="1" max="1" width="23.5703125" style="1" customWidth="1"/>
    <col min="2" max="2" width="59.42578125" style="1" customWidth="1"/>
    <col min="3" max="3" width="9.140625" style="1"/>
    <col min="4" max="4" width="37.28515625" style="1" customWidth="1"/>
    <col min="5" max="5" width="52.7109375" style="1" customWidth="1"/>
    <col min="6" max="16384" width="9.140625" style="1"/>
  </cols>
  <sheetData>
    <row r="1" spans="1:5" ht="19.149999999999999" customHeight="1" thickBot="1" x14ac:dyDescent="0.35">
      <c r="A1" s="85"/>
      <c r="B1" s="85"/>
      <c r="D1" s="80"/>
      <c r="E1" s="80"/>
    </row>
    <row r="2" spans="1:5" ht="19.149999999999999" customHeight="1" thickBot="1" x14ac:dyDescent="0.35">
      <c r="A2" s="86" t="s">
        <v>4</v>
      </c>
      <c r="B2" s="87"/>
      <c r="D2" s="79"/>
      <c r="E2" s="79"/>
    </row>
    <row r="3" spans="1:5" ht="19.149999999999999" customHeight="1" x14ac:dyDescent="0.3">
      <c r="A3" s="83" t="s">
        <v>5</v>
      </c>
      <c r="B3" s="83"/>
      <c r="C3" s="36"/>
      <c r="D3" s="78"/>
      <c r="E3" s="78"/>
    </row>
    <row r="4" spans="1:5" ht="19.149999999999999" customHeight="1" thickBot="1" x14ac:dyDescent="0.35">
      <c r="A4" s="37" t="s">
        <v>6</v>
      </c>
      <c r="B4" s="38" t="s">
        <v>7</v>
      </c>
      <c r="D4" s="39"/>
      <c r="E4" s="40"/>
    </row>
    <row r="5" spans="1:5" ht="19.149999999999999" customHeight="1" x14ac:dyDescent="0.3">
      <c r="A5" s="83" t="s">
        <v>8</v>
      </c>
      <c r="B5" s="84"/>
      <c r="D5" s="39"/>
      <c r="E5" s="40"/>
    </row>
    <row r="6" spans="1:5" ht="19.149999999999999" customHeight="1" thickBot="1" x14ac:dyDescent="0.35">
      <c r="A6" s="61" t="s">
        <v>9</v>
      </c>
      <c r="B6" s="62" t="s">
        <v>8</v>
      </c>
      <c r="C6" s="42"/>
      <c r="D6" s="78"/>
      <c r="E6" s="78"/>
    </row>
    <row r="7" spans="1:5" ht="19.149999999999999" customHeight="1" thickBot="1" x14ac:dyDescent="0.35">
      <c r="A7" s="41" t="s">
        <v>10</v>
      </c>
      <c r="B7" s="62" t="s">
        <v>11</v>
      </c>
      <c r="D7" s="39"/>
      <c r="E7" s="40"/>
    </row>
    <row r="8" spans="1:5" ht="19.149999999999999" customHeight="1" x14ac:dyDescent="0.3">
      <c r="A8" s="83" t="s">
        <v>12</v>
      </c>
      <c r="B8" s="83"/>
      <c r="C8" s="36"/>
      <c r="D8" s="78"/>
      <c r="E8" s="78"/>
    </row>
    <row r="9" spans="1:5" ht="19.149999999999999" customHeight="1" thickBot="1" x14ac:dyDescent="0.35">
      <c r="A9" s="37" t="s">
        <v>13</v>
      </c>
      <c r="B9" s="63" t="s">
        <v>14</v>
      </c>
      <c r="C9" s="42"/>
      <c r="D9" s="39"/>
      <c r="E9" s="40"/>
    </row>
    <row r="10" spans="1:5" ht="19.149999999999999" customHeight="1" thickBot="1" x14ac:dyDescent="0.35">
      <c r="A10" s="83" t="s">
        <v>15</v>
      </c>
      <c r="B10" s="84"/>
      <c r="D10" s="78"/>
      <c r="E10" s="78"/>
    </row>
    <row r="11" spans="1:5" ht="19.149999999999999" customHeight="1" x14ac:dyDescent="0.3">
      <c r="A11" s="64" t="s">
        <v>16</v>
      </c>
      <c r="B11" s="65" t="s">
        <v>17</v>
      </c>
      <c r="D11" s="39"/>
      <c r="E11" s="43"/>
    </row>
    <row r="12" spans="1:5" ht="19.149999999999999" customHeight="1" x14ac:dyDescent="0.3">
      <c r="A12" s="66" t="s">
        <v>18</v>
      </c>
      <c r="B12" s="38" t="s">
        <v>19</v>
      </c>
      <c r="D12" s="39"/>
      <c r="E12" s="43"/>
    </row>
    <row r="13" spans="1:5" ht="19.149999999999999" customHeight="1" thickBot="1" x14ac:dyDescent="0.35">
      <c r="A13" s="44" t="s">
        <v>20</v>
      </c>
      <c r="B13" s="62" t="s">
        <v>21</v>
      </c>
      <c r="C13" s="42"/>
      <c r="D13" s="39"/>
      <c r="E13" s="40"/>
    </row>
    <row r="14" spans="1:5" ht="19.149999999999999" customHeight="1" x14ac:dyDescent="0.3">
      <c r="A14" s="81" t="s">
        <v>22</v>
      </c>
      <c r="B14" s="81"/>
      <c r="C14" s="36"/>
      <c r="D14" s="78"/>
      <c r="E14" s="78"/>
    </row>
    <row r="15" spans="1:5" ht="19.149999999999999" customHeight="1" x14ac:dyDescent="0.3">
      <c r="A15" s="37" t="s">
        <v>23</v>
      </c>
      <c r="B15" s="67" t="s">
        <v>24</v>
      </c>
      <c r="D15" s="39"/>
      <c r="E15" s="40"/>
    </row>
    <row r="16" spans="1:5" ht="19.149999999999999" customHeight="1" thickBot="1" x14ac:dyDescent="0.35">
      <c r="A16" s="44" t="s">
        <v>25</v>
      </c>
      <c r="B16" s="46" t="s">
        <v>26</v>
      </c>
      <c r="D16" s="39"/>
      <c r="E16" s="40"/>
    </row>
    <row r="17" spans="1:7" ht="19.149999999999999" customHeight="1" x14ac:dyDescent="0.3">
      <c r="A17" s="82" t="s">
        <v>27</v>
      </c>
      <c r="B17" s="82"/>
      <c r="C17" s="42"/>
      <c r="D17" s="78"/>
      <c r="E17" s="78"/>
    </row>
    <row r="18" spans="1:7" ht="19.149999999999999" customHeight="1" x14ac:dyDescent="0.3">
      <c r="A18" s="37" t="s">
        <v>28</v>
      </c>
      <c r="B18" s="45" t="s">
        <v>29</v>
      </c>
      <c r="D18" s="39"/>
      <c r="E18" s="40"/>
    </row>
    <row r="19" spans="1:7" ht="19.149999999999999" customHeight="1" x14ac:dyDescent="0.3">
      <c r="A19" s="47"/>
      <c r="B19" s="47"/>
      <c r="D19" s="39"/>
      <c r="E19" s="40"/>
    </row>
    <row r="20" spans="1:7" ht="19.149999999999999" customHeight="1" x14ac:dyDescent="0.3">
      <c r="D20" s="39"/>
      <c r="E20" s="39"/>
    </row>
    <row r="21" spans="1:7" ht="19.149999999999999" customHeight="1" x14ac:dyDescent="0.3">
      <c r="D21" s="79"/>
      <c r="E21" s="79"/>
    </row>
    <row r="22" spans="1:7" ht="19.149999999999999" customHeight="1" x14ac:dyDescent="0.3">
      <c r="D22" s="39"/>
      <c r="E22" s="43"/>
    </row>
    <row r="23" spans="1:7" ht="19.149999999999999" customHeight="1" x14ac:dyDescent="0.3">
      <c r="D23" s="39"/>
      <c r="E23" s="43"/>
    </row>
    <row r="24" spans="1:7" ht="19.149999999999999" customHeight="1" x14ac:dyDescent="0.3">
      <c r="D24" s="39"/>
      <c r="E24" s="48"/>
    </row>
    <row r="25" spans="1:7" ht="19.149999999999999" customHeight="1" x14ac:dyDescent="0.3">
      <c r="D25" s="79"/>
      <c r="E25" s="79"/>
    </row>
    <row r="26" spans="1:7" ht="19.149999999999999" customHeight="1" x14ac:dyDescent="0.3">
      <c r="D26" s="39"/>
      <c r="E26" s="40"/>
    </row>
    <row r="27" spans="1:7" ht="19.149999999999999" customHeight="1" x14ac:dyDescent="0.3">
      <c r="D27" s="15"/>
      <c r="E27" s="15"/>
    </row>
    <row r="28" spans="1:7" ht="19.149999999999999" customHeight="1" x14ac:dyDescent="0.3">
      <c r="D28" s="15"/>
      <c r="E28" s="15"/>
      <c r="F28" s="15"/>
      <c r="G28" s="15"/>
    </row>
    <row r="29" spans="1:7" ht="19.149999999999999" customHeight="1" x14ac:dyDescent="0.3">
      <c r="D29" s="77"/>
      <c r="E29" s="77"/>
      <c r="F29" s="15"/>
      <c r="G29" s="15"/>
    </row>
    <row r="30" spans="1:7" ht="19.149999999999999" customHeight="1" x14ac:dyDescent="0.3">
      <c r="D30" s="15"/>
      <c r="E30" s="49"/>
      <c r="F30" s="15"/>
      <c r="G30" s="15"/>
    </row>
    <row r="31" spans="1:7" ht="19.149999999999999" customHeight="1" x14ac:dyDescent="0.3">
      <c r="D31" s="15"/>
      <c r="E31" s="49"/>
      <c r="F31" s="15"/>
      <c r="G31" s="15"/>
    </row>
    <row r="32" spans="1:7" ht="19.149999999999999" customHeight="1" x14ac:dyDescent="0.3">
      <c r="D32" s="15"/>
      <c r="E32" s="50"/>
      <c r="F32" s="15"/>
      <c r="G32" s="15"/>
    </row>
  </sheetData>
  <mergeCells count="19">
    <mergeCell ref="A14:B14"/>
    <mergeCell ref="A17:B17"/>
    <mergeCell ref="A10:B10"/>
    <mergeCell ref="A1:B1"/>
    <mergeCell ref="A3:B3"/>
    <mergeCell ref="A2:B2"/>
    <mergeCell ref="A5:B5"/>
    <mergeCell ref="A8:B8"/>
    <mergeCell ref="D1:E1"/>
    <mergeCell ref="D2:E2"/>
    <mergeCell ref="D3:E3"/>
    <mergeCell ref="D6:E6"/>
    <mergeCell ref="D8:E8"/>
    <mergeCell ref="D29:E29"/>
    <mergeCell ref="D10:E10"/>
    <mergeCell ref="D14:E14"/>
    <mergeCell ref="D17:E17"/>
    <mergeCell ref="D21:E21"/>
    <mergeCell ref="D25:E25"/>
  </mergeCells>
  <hyperlinks>
    <hyperlink ref="B9" location="'Interest rate spread'!A1" display="The banks' interest rate spread" xr:uid="{452944AD-F59C-4BC3-817F-02CB6FAD3DC7}"/>
    <hyperlink ref="B15" location="'Leverage and excess capital'!A1" display="Leverage and excess capital" xr:uid="{B345BCFE-CAEB-4886-BFE8-40DC0850CA9D}"/>
    <hyperlink ref="B16" location="'Banks'' return on equity'!A1" display="Banks' return on equity" xr:uid="{C0C40030-3864-49F3-A06B-EF264884DC05}"/>
    <hyperlink ref="B13" location="'Credit growth'!A1" display="Credit growth" xr:uid="{61DCAA16-7454-4564-92FC-9CC8184890A0}"/>
    <hyperlink ref="B4" location="'Credit spread Equity volatility'!A1" display="Credit spread and equity volatility" xr:uid="{64CD8DD1-E1C8-4579-B1BA-3F8CC69E9493}"/>
    <hyperlink ref="B6" location="'House prices'!A1" display="House prices" xr:uid="{983A3419-EB13-4EDE-A302-32F8955E9916}"/>
    <hyperlink ref="B7" location="'House price-to-income'!A1" display="House price-to-income" xr:uid="{4119AE7A-29D4-4862-8C07-799B275CEC92}"/>
    <hyperlink ref="B12" location="'Decomposition of credit-to-GDP'!A1" display="Decomposition of credit-to-GDP" xr:uid="{5FABB132-A451-4240-866D-C150E5483585}"/>
    <hyperlink ref="B11" location="'Credit-to-GDP'!A1" display="Credit-to-GDP" xr:uid="{AC81DCCA-71DD-48AC-BAEB-114C41DEB932}"/>
    <hyperlink ref="B18" location="'Financial cycle'!A1" display="Financial cycle" xr:uid="{8D63B1C3-50E5-4603-A925-1D0BBCDF1A29}"/>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6">
    <tabColor theme="0" tint="-0.14999847407452621"/>
  </sheetPr>
  <dimension ref="A1:BA119"/>
  <sheetViews>
    <sheetView zoomScaleNormal="100" workbookViewId="0">
      <selection sqref="A1:D1"/>
    </sheetView>
  </sheetViews>
  <sheetFormatPr defaultColWidth="8.85546875" defaultRowHeight="13.5" x14ac:dyDescent="0.25"/>
  <cols>
    <col min="1" max="1" width="11" style="13" bestFit="1" customWidth="1"/>
    <col min="2" max="2" width="16.5703125" style="13" bestFit="1" customWidth="1"/>
    <col min="3" max="3" width="31.42578125" style="13" bestFit="1" customWidth="1"/>
    <col min="4" max="4" width="56.28515625" style="13" bestFit="1" customWidth="1"/>
    <col min="5" max="5" width="11" style="13" bestFit="1" customWidth="1"/>
    <col min="6" max="6" width="26.7109375" style="21" bestFit="1" customWidth="1"/>
    <col min="7" max="7" width="35" style="21" bestFit="1" customWidth="1"/>
    <col min="8" max="8" width="50.28515625" style="21" bestFit="1" customWidth="1"/>
    <col min="9" max="9" width="13.28515625" style="13" customWidth="1"/>
    <col min="10" max="10" width="21" style="13" customWidth="1"/>
    <col min="11" max="11" width="27.42578125" style="13" customWidth="1"/>
    <col min="12" max="21" width="12" style="13" bestFit="1" customWidth="1"/>
    <col min="22" max="24" width="12.7109375" style="13" bestFit="1" customWidth="1"/>
    <col min="25" max="40" width="12" style="13" bestFit="1" customWidth="1"/>
    <col min="41" max="43" width="12.7109375" style="13" bestFit="1" customWidth="1"/>
    <col min="44" max="45" width="12" style="13" bestFit="1" customWidth="1"/>
    <col min="46" max="48" width="12.7109375" style="13" bestFit="1" customWidth="1"/>
    <col min="49" max="52" width="12" style="13" bestFit="1" customWidth="1"/>
    <col min="53" max="53" width="10.42578125" style="13" bestFit="1" customWidth="1"/>
    <col min="54" max="56" width="12.7109375" style="13" bestFit="1" customWidth="1"/>
    <col min="57" max="67" width="12" style="13" bestFit="1" customWidth="1"/>
    <col min="68" max="68" width="8" style="13" customWidth="1"/>
    <col min="69" max="71" width="12" style="13" bestFit="1" customWidth="1"/>
    <col min="72" max="72" width="12.7109375" style="13" bestFit="1" customWidth="1"/>
    <col min="73" max="79" width="12" style="13" bestFit="1" customWidth="1"/>
    <col min="80" max="80" width="6.28515625" style="13" customWidth="1"/>
    <col min="81" max="16384" width="8.85546875" style="13"/>
  </cols>
  <sheetData>
    <row r="1" spans="1:53" ht="26.45" customHeight="1" thickBot="1" x14ac:dyDescent="0.3">
      <c r="A1" s="90" t="s">
        <v>76</v>
      </c>
      <c r="B1" s="90"/>
      <c r="C1" s="90"/>
      <c r="D1" s="90"/>
      <c r="I1" s="16"/>
      <c r="J1" s="16"/>
      <c r="K1" s="16"/>
    </row>
    <row r="2" spans="1:53" ht="30.75" customHeight="1" x14ac:dyDescent="0.25">
      <c r="A2" s="2" t="s">
        <v>0</v>
      </c>
      <c r="B2" s="91" t="s">
        <v>77</v>
      </c>
      <c r="C2" s="91"/>
      <c r="D2" s="91"/>
      <c r="I2" s="4"/>
      <c r="J2" s="17"/>
      <c r="K2" s="17"/>
    </row>
    <row r="3" spans="1:53" ht="13.5" customHeight="1" x14ac:dyDescent="0.25">
      <c r="A3" s="13" t="s">
        <v>31</v>
      </c>
      <c r="B3" s="104" t="s">
        <v>78</v>
      </c>
      <c r="C3" s="104"/>
      <c r="D3" s="104"/>
      <c r="I3" s="5"/>
    </row>
    <row r="4" spans="1:53" x14ac:dyDescent="0.25">
      <c r="D4" s="8" t="s">
        <v>35</v>
      </c>
    </row>
    <row r="5" spans="1:53" x14ac:dyDescent="0.25">
      <c r="BA5" s="18"/>
    </row>
    <row r="6" spans="1:53" x14ac:dyDescent="0.25">
      <c r="A6" s="14" t="s">
        <v>36</v>
      </c>
      <c r="B6" s="14" t="s">
        <v>79</v>
      </c>
      <c r="C6" s="14" t="s">
        <v>80</v>
      </c>
      <c r="D6" s="14" t="s">
        <v>81</v>
      </c>
      <c r="F6" s="13"/>
      <c r="G6" s="13"/>
      <c r="H6" s="13"/>
    </row>
    <row r="7" spans="1:53" x14ac:dyDescent="0.25">
      <c r="A7" s="24">
        <v>36616</v>
      </c>
      <c r="B7" s="27">
        <v>17.072538529999999</v>
      </c>
      <c r="C7" s="27" t="s">
        <v>89</v>
      </c>
      <c r="D7" s="27" t="s">
        <v>89</v>
      </c>
      <c r="F7" s="13"/>
      <c r="G7" s="13"/>
      <c r="H7" s="13"/>
    </row>
    <row r="8" spans="1:53" x14ac:dyDescent="0.25">
      <c r="A8" s="24">
        <v>36707</v>
      </c>
      <c r="B8" s="27">
        <v>11.148678350000001</v>
      </c>
      <c r="C8" s="27"/>
      <c r="D8" s="27"/>
      <c r="F8" s="13"/>
      <c r="G8" s="13"/>
      <c r="H8" s="13"/>
    </row>
    <row r="9" spans="1:53" x14ac:dyDescent="0.25">
      <c r="A9" s="24">
        <v>36799</v>
      </c>
      <c r="B9" s="27">
        <v>12.8557518</v>
      </c>
      <c r="C9" s="27"/>
      <c r="D9" s="27"/>
      <c r="F9" s="13"/>
      <c r="G9" s="13"/>
      <c r="H9" s="13"/>
    </row>
    <row r="10" spans="1:53" x14ac:dyDescent="0.25">
      <c r="A10" s="24">
        <v>36891</v>
      </c>
      <c r="B10" s="27">
        <v>18.713053370000001</v>
      </c>
      <c r="C10" s="27"/>
      <c r="D10" s="27"/>
      <c r="F10" s="13"/>
      <c r="G10" s="13"/>
      <c r="H10" s="13"/>
    </row>
    <row r="11" spans="1:53" x14ac:dyDescent="0.25">
      <c r="A11" s="24">
        <v>36981</v>
      </c>
      <c r="B11" s="27">
        <v>16.112186619999999</v>
      </c>
      <c r="C11" s="27"/>
      <c r="D11" s="27"/>
      <c r="F11" s="13"/>
      <c r="G11" s="13"/>
      <c r="H11" s="13"/>
    </row>
    <row r="12" spans="1:53" x14ac:dyDescent="0.25">
      <c r="A12" s="24">
        <v>37072</v>
      </c>
      <c r="B12" s="27">
        <v>12.521061509999999</v>
      </c>
      <c r="C12" s="27"/>
      <c r="D12" s="27"/>
      <c r="F12" s="13"/>
      <c r="G12" s="13"/>
      <c r="H12" s="13"/>
    </row>
    <row r="13" spans="1:53" x14ac:dyDescent="0.25">
      <c r="A13" s="24">
        <v>37164</v>
      </c>
      <c r="B13" s="27">
        <v>13.425737120000001</v>
      </c>
      <c r="C13" s="27"/>
      <c r="D13" s="27"/>
      <c r="F13" s="13"/>
      <c r="G13" s="13"/>
      <c r="H13" s="13"/>
    </row>
    <row r="14" spans="1:53" x14ac:dyDescent="0.25">
      <c r="A14" s="24">
        <v>37256</v>
      </c>
      <c r="B14" s="27">
        <v>12.54867409</v>
      </c>
      <c r="C14" s="27"/>
      <c r="D14" s="27"/>
      <c r="F14" s="13"/>
      <c r="G14" s="13"/>
      <c r="H14" s="13"/>
    </row>
    <row r="15" spans="1:53" x14ac:dyDescent="0.25">
      <c r="A15" s="24">
        <v>37346</v>
      </c>
      <c r="B15" s="27">
        <v>10.63499493</v>
      </c>
      <c r="C15" s="27"/>
      <c r="D15" s="27"/>
      <c r="F15" s="13"/>
      <c r="G15" s="13"/>
      <c r="H15" s="13"/>
    </row>
    <row r="16" spans="1:53" x14ac:dyDescent="0.25">
      <c r="A16" s="24">
        <v>37437</v>
      </c>
      <c r="B16" s="27">
        <v>10.50960469</v>
      </c>
      <c r="C16" s="27"/>
      <c r="D16" s="27"/>
      <c r="F16" s="13"/>
      <c r="G16" s="13"/>
      <c r="H16" s="13"/>
    </row>
    <row r="17" spans="1:8" x14ac:dyDescent="0.25">
      <c r="A17" s="24">
        <v>37529</v>
      </c>
      <c r="B17" s="27">
        <v>11.448458909999999</v>
      </c>
      <c r="C17" s="27"/>
      <c r="D17" s="27"/>
      <c r="F17" s="13"/>
      <c r="G17" s="13"/>
      <c r="H17" s="13"/>
    </row>
    <row r="18" spans="1:8" x14ac:dyDescent="0.25">
      <c r="A18" s="24">
        <v>37621</v>
      </c>
      <c r="B18" s="27">
        <v>10.94949008</v>
      </c>
      <c r="C18" s="27"/>
      <c r="D18" s="27"/>
      <c r="F18" s="13"/>
      <c r="G18" s="13"/>
      <c r="H18" s="13"/>
    </row>
    <row r="19" spans="1:8" x14ac:dyDescent="0.25">
      <c r="A19" s="24">
        <v>37711</v>
      </c>
      <c r="B19" s="27">
        <v>9.3108022019999996</v>
      </c>
      <c r="C19" s="27"/>
      <c r="D19" s="27"/>
      <c r="F19" s="13"/>
      <c r="G19" s="13"/>
      <c r="H19" s="13"/>
    </row>
    <row r="20" spans="1:8" x14ac:dyDescent="0.25">
      <c r="A20" s="24">
        <v>37802</v>
      </c>
      <c r="B20" s="27">
        <v>-6.3711862869999996</v>
      </c>
      <c r="C20" s="27"/>
      <c r="D20" s="27"/>
      <c r="F20" s="13"/>
      <c r="G20" s="13"/>
      <c r="H20" s="13"/>
    </row>
    <row r="21" spans="1:8" x14ac:dyDescent="0.25">
      <c r="A21" s="24">
        <v>37894</v>
      </c>
      <c r="B21" s="27">
        <v>-7.1180313829999999</v>
      </c>
      <c r="C21" s="27"/>
      <c r="D21" s="27"/>
      <c r="F21" s="13"/>
      <c r="G21" s="13"/>
      <c r="H21" s="13"/>
    </row>
    <row r="22" spans="1:8" x14ac:dyDescent="0.25">
      <c r="A22" s="24">
        <v>37986</v>
      </c>
      <c r="B22" s="27">
        <v>-3.9293355829999999</v>
      </c>
      <c r="C22" s="27"/>
      <c r="D22" s="27"/>
      <c r="F22" s="13"/>
      <c r="G22" s="13"/>
      <c r="H22" s="13"/>
    </row>
    <row r="23" spans="1:8" x14ac:dyDescent="0.25">
      <c r="A23" s="24">
        <v>38077</v>
      </c>
      <c r="B23" s="27">
        <v>14.41442264</v>
      </c>
      <c r="C23" s="27"/>
      <c r="D23" s="27"/>
      <c r="F23" s="13"/>
      <c r="G23" s="13"/>
      <c r="H23" s="13"/>
    </row>
    <row r="24" spans="1:8" x14ac:dyDescent="0.25">
      <c r="A24" s="24">
        <v>38168</v>
      </c>
      <c r="B24" s="27">
        <v>8.4636529920000001</v>
      </c>
      <c r="C24" s="27"/>
      <c r="D24" s="27"/>
      <c r="F24" s="13"/>
      <c r="G24" s="13"/>
      <c r="H24" s="13"/>
    </row>
    <row r="25" spans="1:8" x14ac:dyDescent="0.25">
      <c r="A25" s="24">
        <v>38260</v>
      </c>
      <c r="B25" s="27">
        <v>10.08316767</v>
      </c>
      <c r="C25" s="27"/>
      <c r="D25" s="27"/>
      <c r="F25" s="13"/>
      <c r="G25" s="13"/>
      <c r="H25" s="13"/>
    </row>
    <row r="26" spans="1:8" x14ac:dyDescent="0.25">
      <c r="A26" s="24">
        <v>38352</v>
      </c>
      <c r="B26" s="27">
        <v>9.4017658189999995</v>
      </c>
      <c r="C26" s="27"/>
      <c r="D26" s="27"/>
      <c r="F26" s="13"/>
      <c r="G26" s="13"/>
      <c r="H26" s="13"/>
    </row>
    <row r="27" spans="1:8" x14ac:dyDescent="0.25">
      <c r="A27" s="24">
        <v>38442</v>
      </c>
      <c r="B27" s="27">
        <v>10.23954339</v>
      </c>
      <c r="C27" s="27"/>
      <c r="D27" s="27"/>
      <c r="F27" s="13"/>
      <c r="G27" s="13"/>
      <c r="H27" s="13"/>
    </row>
    <row r="28" spans="1:8" x14ac:dyDescent="0.25">
      <c r="A28" s="24">
        <v>38533</v>
      </c>
      <c r="B28" s="27">
        <v>10.720128190000001</v>
      </c>
      <c r="C28" s="27"/>
      <c r="D28" s="27"/>
      <c r="F28" s="13"/>
      <c r="G28" s="13"/>
      <c r="H28" s="13"/>
    </row>
    <row r="29" spans="1:8" x14ac:dyDescent="0.25">
      <c r="A29" s="24">
        <v>38625</v>
      </c>
      <c r="B29" s="27">
        <v>10.486314309999999</v>
      </c>
      <c r="C29" s="27"/>
      <c r="D29" s="27"/>
      <c r="F29" s="13"/>
      <c r="G29" s="13"/>
      <c r="H29" s="13"/>
    </row>
    <row r="30" spans="1:8" x14ac:dyDescent="0.25">
      <c r="A30" s="24">
        <v>38717</v>
      </c>
      <c r="B30" s="27">
        <v>14.655546210000001</v>
      </c>
      <c r="C30" s="27"/>
      <c r="D30" s="27"/>
      <c r="F30" s="13"/>
      <c r="G30" s="13"/>
      <c r="H30" s="13"/>
    </row>
    <row r="31" spans="1:8" x14ac:dyDescent="0.25">
      <c r="A31" s="24">
        <v>38807</v>
      </c>
      <c r="B31" s="27">
        <v>13.07821085</v>
      </c>
      <c r="C31" s="27"/>
      <c r="D31" s="27"/>
      <c r="F31" s="13"/>
      <c r="G31" s="13"/>
      <c r="H31" s="13"/>
    </row>
    <row r="32" spans="1:8" x14ac:dyDescent="0.25">
      <c r="A32" s="24">
        <v>38898</v>
      </c>
      <c r="B32" s="27">
        <v>14.535689570000001</v>
      </c>
      <c r="C32" s="27"/>
      <c r="D32" s="27"/>
      <c r="F32" s="13"/>
      <c r="G32" s="13"/>
      <c r="H32" s="13"/>
    </row>
    <row r="33" spans="1:8" x14ac:dyDescent="0.25">
      <c r="A33" s="24">
        <v>38990</v>
      </c>
      <c r="B33" s="27">
        <v>14.72519355</v>
      </c>
      <c r="C33" s="27"/>
      <c r="D33" s="27"/>
      <c r="F33" s="13"/>
      <c r="G33" s="13"/>
      <c r="H33" s="13"/>
    </row>
    <row r="34" spans="1:8" x14ac:dyDescent="0.25">
      <c r="A34" s="24">
        <v>39082</v>
      </c>
      <c r="B34" s="27">
        <v>18.080454750000001</v>
      </c>
      <c r="C34" s="27"/>
      <c r="D34" s="27"/>
      <c r="F34" s="13"/>
      <c r="G34" s="13"/>
      <c r="H34" s="13"/>
    </row>
    <row r="35" spans="1:8" x14ac:dyDescent="0.25">
      <c r="A35" s="24">
        <v>39172</v>
      </c>
      <c r="B35" s="27">
        <v>25.768838280000001</v>
      </c>
      <c r="C35" s="27"/>
      <c r="D35" s="27"/>
      <c r="F35" s="13"/>
      <c r="G35" s="13"/>
      <c r="H35" s="13"/>
    </row>
    <row r="36" spans="1:8" x14ac:dyDescent="0.25">
      <c r="A36" s="24">
        <v>39263</v>
      </c>
      <c r="B36" s="27">
        <v>21.316767980000002</v>
      </c>
      <c r="C36" s="27"/>
      <c r="D36" s="27"/>
      <c r="F36" s="13"/>
      <c r="G36" s="13"/>
      <c r="H36" s="13"/>
    </row>
    <row r="37" spans="1:8" x14ac:dyDescent="0.25">
      <c r="A37" s="24">
        <v>39355</v>
      </c>
      <c r="B37" s="27">
        <v>17.6627078</v>
      </c>
      <c r="C37" s="27"/>
      <c r="D37" s="27"/>
      <c r="F37" s="13"/>
      <c r="G37" s="13"/>
      <c r="H37" s="13"/>
    </row>
    <row r="38" spans="1:8" x14ac:dyDescent="0.25">
      <c r="A38" s="24">
        <v>39447</v>
      </c>
      <c r="B38" s="27">
        <v>17.033568030000001</v>
      </c>
      <c r="C38" s="27"/>
      <c r="D38" s="27"/>
      <c r="F38" s="13"/>
      <c r="G38" s="13"/>
      <c r="H38" s="13"/>
    </row>
    <row r="39" spans="1:8" x14ac:dyDescent="0.25">
      <c r="A39" s="24">
        <v>39538</v>
      </c>
      <c r="B39" s="27">
        <v>2.0350952759999998</v>
      </c>
      <c r="C39" s="27"/>
      <c r="D39" s="27"/>
      <c r="F39" s="13"/>
      <c r="G39" s="13"/>
      <c r="H39" s="13"/>
    </row>
    <row r="40" spans="1:8" x14ac:dyDescent="0.25">
      <c r="A40" s="24">
        <v>39629</v>
      </c>
      <c r="B40" s="27">
        <v>6.9868822999999997E-2</v>
      </c>
      <c r="C40" s="27"/>
      <c r="D40" s="27"/>
      <c r="F40" s="13"/>
      <c r="G40" s="13"/>
      <c r="H40" s="13"/>
    </row>
    <row r="41" spans="1:8" x14ac:dyDescent="0.25">
      <c r="A41" s="24">
        <v>39721</v>
      </c>
      <c r="B41" s="27">
        <v>1.0340251499999999</v>
      </c>
      <c r="C41" s="27"/>
      <c r="D41" s="27"/>
      <c r="F41" s="13"/>
      <c r="G41" s="13"/>
      <c r="H41" s="13"/>
    </row>
    <row r="42" spans="1:8" x14ac:dyDescent="0.25">
      <c r="A42" s="24">
        <v>39813</v>
      </c>
      <c r="B42" s="27">
        <v>7.2373638170000003</v>
      </c>
      <c r="C42" s="27"/>
      <c r="D42" s="27"/>
      <c r="F42" s="13"/>
      <c r="G42" s="13"/>
      <c r="H42" s="13"/>
    </row>
    <row r="43" spans="1:8" x14ac:dyDescent="0.25">
      <c r="A43" s="24">
        <v>39903</v>
      </c>
      <c r="B43" s="27">
        <v>3.2339392990000002</v>
      </c>
      <c r="C43" s="27"/>
      <c r="D43" s="27"/>
      <c r="F43" s="13"/>
      <c r="G43" s="13"/>
      <c r="H43" s="13"/>
    </row>
    <row r="44" spans="1:8" x14ac:dyDescent="0.25">
      <c r="A44" s="24">
        <v>39994</v>
      </c>
      <c r="B44" s="27">
        <v>0.63638011299999997</v>
      </c>
      <c r="C44" s="27"/>
      <c r="D44" s="27"/>
      <c r="F44" s="13"/>
      <c r="G44" s="13"/>
      <c r="H44" s="13"/>
    </row>
    <row r="45" spans="1:8" x14ac:dyDescent="0.25">
      <c r="A45" s="24">
        <v>40086</v>
      </c>
      <c r="B45" s="27">
        <v>1.1338301879999999</v>
      </c>
      <c r="C45" s="27"/>
      <c r="D45" s="27"/>
      <c r="F45" s="13"/>
      <c r="G45" s="13"/>
      <c r="H45" s="13"/>
    </row>
    <row r="46" spans="1:8" x14ac:dyDescent="0.25">
      <c r="A46" s="24">
        <v>40178</v>
      </c>
      <c r="B46" s="27">
        <v>-7.0160207809999999</v>
      </c>
      <c r="C46" s="27"/>
      <c r="D46" s="27"/>
      <c r="F46" s="13"/>
      <c r="G46" s="13"/>
      <c r="H46" s="13"/>
    </row>
    <row r="47" spans="1:8" x14ac:dyDescent="0.25">
      <c r="A47" s="24">
        <v>40268</v>
      </c>
      <c r="B47" s="27">
        <v>44.868713669999998</v>
      </c>
      <c r="C47" s="27"/>
      <c r="D47" s="27"/>
      <c r="F47" s="13"/>
      <c r="G47" s="13"/>
      <c r="H47" s="13"/>
    </row>
    <row r="48" spans="1:8" x14ac:dyDescent="0.25">
      <c r="A48" s="24">
        <v>40359</v>
      </c>
      <c r="B48" s="27">
        <v>25.51059356</v>
      </c>
      <c r="C48" s="27"/>
      <c r="D48" s="27"/>
      <c r="F48" s="13"/>
      <c r="G48" s="13"/>
      <c r="H48" s="13"/>
    </row>
    <row r="49" spans="1:8" x14ac:dyDescent="0.25">
      <c r="A49" s="24">
        <v>40451</v>
      </c>
      <c r="B49" s="27">
        <v>21.25173092</v>
      </c>
      <c r="C49" s="27"/>
      <c r="D49" s="27"/>
      <c r="F49" s="13"/>
      <c r="G49" s="13"/>
      <c r="H49" s="13"/>
    </row>
    <row r="50" spans="1:8" x14ac:dyDescent="0.25">
      <c r="A50" s="24">
        <v>40543</v>
      </c>
      <c r="B50" s="27">
        <v>5.683511502</v>
      </c>
      <c r="C50" s="27"/>
      <c r="D50" s="27"/>
      <c r="F50" s="13"/>
      <c r="G50" s="13"/>
      <c r="H50" s="13"/>
    </row>
    <row r="51" spans="1:8" x14ac:dyDescent="0.25">
      <c r="A51" s="24">
        <v>40633</v>
      </c>
      <c r="B51" s="27">
        <v>2.4750814729999999</v>
      </c>
      <c r="C51" s="27"/>
      <c r="D51" s="27"/>
      <c r="F51" s="13"/>
      <c r="G51" s="13"/>
      <c r="H51" s="13"/>
    </row>
    <row r="52" spans="1:8" x14ac:dyDescent="0.25">
      <c r="A52" s="24">
        <v>40724</v>
      </c>
      <c r="B52" s="27">
        <v>1.0575418089999999</v>
      </c>
      <c r="C52" s="27"/>
      <c r="D52" s="27"/>
      <c r="F52" s="13"/>
      <c r="G52" s="13"/>
      <c r="H52" s="13"/>
    </row>
    <row r="53" spans="1:8" x14ac:dyDescent="0.25">
      <c r="A53" s="24">
        <v>40816</v>
      </c>
      <c r="B53" s="27">
        <v>1.705806076</v>
      </c>
      <c r="C53" s="27"/>
      <c r="D53" s="27"/>
      <c r="F53" s="13"/>
      <c r="G53" s="13"/>
      <c r="H53" s="13"/>
    </row>
    <row r="54" spans="1:8" x14ac:dyDescent="0.25">
      <c r="A54" s="24">
        <v>40908</v>
      </c>
      <c r="B54" s="27">
        <v>-3.662297326</v>
      </c>
      <c r="C54" s="27"/>
      <c r="D54" s="27"/>
      <c r="F54" s="13"/>
      <c r="G54" s="13"/>
      <c r="H54" s="13"/>
    </row>
    <row r="55" spans="1:8" x14ac:dyDescent="0.25">
      <c r="A55" s="24">
        <v>40999</v>
      </c>
      <c r="B55" s="27">
        <v>5.6093639900000003</v>
      </c>
      <c r="C55" s="27"/>
      <c r="D55" s="27"/>
      <c r="F55" s="13"/>
      <c r="G55" s="13"/>
      <c r="H55" s="13"/>
    </row>
    <row r="56" spans="1:8" x14ac:dyDescent="0.25">
      <c r="A56" s="24">
        <v>41090</v>
      </c>
      <c r="B56" s="27">
        <v>2.5800265210000002</v>
      </c>
      <c r="C56" s="27"/>
      <c r="D56" s="27"/>
      <c r="F56" s="13"/>
      <c r="G56" s="13"/>
      <c r="H56" s="13"/>
    </row>
    <row r="57" spans="1:8" x14ac:dyDescent="0.25">
      <c r="A57" s="24">
        <v>41182</v>
      </c>
      <c r="B57" s="27">
        <v>5.8604396080000001</v>
      </c>
      <c r="C57" s="27"/>
      <c r="D57" s="27"/>
      <c r="F57" s="13"/>
      <c r="G57" s="13"/>
      <c r="H57" s="13"/>
    </row>
    <row r="58" spans="1:8" x14ac:dyDescent="0.25">
      <c r="A58" s="24">
        <v>41274</v>
      </c>
      <c r="B58" s="27">
        <v>5.7262018870000002</v>
      </c>
      <c r="C58" s="27"/>
      <c r="D58" s="27"/>
      <c r="F58" s="13"/>
      <c r="G58" s="13"/>
      <c r="H58" s="13"/>
    </row>
    <row r="59" spans="1:8" x14ac:dyDescent="0.25">
      <c r="A59" s="24">
        <v>41364</v>
      </c>
      <c r="B59" s="27">
        <v>6.0020275099999996</v>
      </c>
      <c r="C59" s="27"/>
      <c r="D59" s="27"/>
      <c r="F59" s="13"/>
      <c r="G59" s="13"/>
      <c r="H59" s="13"/>
    </row>
    <row r="60" spans="1:8" x14ac:dyDescent="0.25">
      <c r="A60" s="24">
        <v>41455</v>
      </c>
      <c r="B60" s="27">
        <v>7.656342897</v>
      </c>
      <c r="C60" s="27"/>
      <c r="D60" s="27"/>
      <c r="F60" s="13"/>
      <c r="G60" s="13"/>
      <c r="H60" s="13"/>
    </row>
    <row r="61" spans="1:8" x14ac:dyDescent="0.25">
      <c r="A61" s="24">
        <v>41547</v>
      </c>
      <c r="B61" s="27">
        <v>8.3233358109999998</v>
      </c>
      <c r="C61" s="27"/>
      <c r="D61" s="27"/>
      <c r="F61" s="13"/>
      <c r="G61" s="13"/>
      <c r="H61" s="13"/>
    </row>
    <row r="62" spans="1:8" x14ac:dyDescent="0.25">
      <c r="A62" s="24">
        <v>41639</v>
      </c>
      <c r="B62" s="27">
        <v>6.7903065590000002</v>
      </c>
      <c r="C62" s="27"/>
      <c r="D62" s="27"/>
      <c r="F62" s="13"/>
      <c r="G62" s="13"/>
      <c r="H62" s="13"/>
    </row>
    <row r="63" spans="1:8" x14ac:dyDescent="0.25">
      <c r="A63" s="24">
        <v>41729</v>
      </c>
      <c r="B63" s="27">
        <v>8.5088851240000007</v>
      </c>
      <c r="C63" s="27"/>
      <c r="D63" s="27"/>
      <c r="F63" s="13"/>
      <c r="G63" s="13"/>
      <c r="H63" s="13"/>
    </row>
    <row r="64" spans="1:8" x14ac:dyDescent="0.25">
      <c r="A64" s="24">
        <v>41820</v>
      </c>
      <c r="B64" s="27">
        <v>10.096729890000001</v>
      </c>
      <c r="C64" s="27"/>
      <c r="D64" s="27"/>
      <c r="F64" s="13"/>
      <c r="G64" s="13"/>
      <c r="H64" s="13"/>
    </row>
    <row r="65" spans="1:8" x14ac:dyDescent="0.25">
      <c r="A65" s="24">
        <v>41912</v>
      </c>
      <c r="B65" s="27">
        <v>9.5409383289999994</v>
      </c>
      <c r="C65" s="27"/>
      <c r="D65" s="27"/>
      <c r="F65" s="13"/>
      <c r="G65" s="13"/>
      <c r="H65" s="13"/>
    </row>
    <row r="66" spans="1:8" x14ac:dyDescent="0.25">
      <c r="A66" s="24">
        <v>42004</v>
      </c>
      <c r="B66" s="27">
        <v>1.059963888</v>
      </c>
      <c r="C66" s="27"/>
      <c r="D66" s="27"/>
      <c r="F66" s="13"/>
      <c r="G66" s="13"/>
      <c r="H66" s="13"/>
    </row>
    <row r="67" spans="1:8" x14ac:dyDescent="0.25">
      <c r="A67" s="24">
        <v>42094</v>
      </c>
      <c r="B67" s="27">
        <v>13.930395219999999</v>
      </c>
      <c r="C67" s="27"/>
      <c r="D67" s="27"/>
      <c r="F67" s="13"/>
      <c r="G67" s="13"/>
      <c r="H67" s="13"/>
    </row>
    <row r="68" spans="1:8" x14ac:dyDescent="0.25">
      <c r="A68" s="24">
        <v>42185</v>
      </c>
      <c r="B68" s="27">
        <v>8.7183672290000001</v>
      </c>
      <c r="C68" s="27"/>
      <c r="D68" s="27"/>
      <c r="F68" s="13"/>
      <c r="G68" s="13"/>
      <c r="H68" s="13"/>
    </row>
    <row r="69" spans="1:8" x14ac:dyDescent="0.25">
      <c r="A69" s="24">
        <v>42277</v>
      </c>
      <c r="B69" s="27">
        <v>7.4357651950000001</v>
      </c>
      <c r="C69" s="27"/>
      <c r="D69" s="27"/>
      <c r="F69" s="13"/>
      <c r="G69" s="13"/>
      <c r="H69" s="13"/>
    </row>
    <row r="70" spans="1:8" x14ac:dyDescent="0.25">
      <c r="A70" s="24">
        <v>42369</v>
      </c>
      <c r="B70" s="27">
        <v>9.0660561659999992</v>
      </c>
      <c r="C70" s="27"/>
      <c r="D70" s="27"/>
      <c r="F70" s="13"/>
      <c r="G70" s="13"/>
      <c r="H70" s="13"/>
    </row>
    <row r="71" spans="1:8" x14ac:dyDescent="0.25">
      <c r="A71" s="24">
        <v>42460</v>
      </c>
      <c r="B71" s="27">
        <v>5.224732028</v>
      </c>
      <c r="C71" s="27"/>
      <c r="D71" s="27"/>
      <c r="F71" s="13"/>
      <c r="G71" s="13"/>
      <c r="H71" s="13"/>
    </row>
    <row r="72" spans="1:8" x14ac:dyDescent="0.25">
      <c r="A72" s="24">
        <v>42551</v>
      </c>
      <c r="B72" s="27">
        <v>8.2960504470000007</v>
      </c>
      <c r="C72" s="27"/>
      <c r="D72" s="27"/>
      <c r="F72" s="13"/>
      <c r="G72" s="13"/>
      <c r="H72" s="13"/>
    </row>
    <row r="73" spans="1:8" x14ac:dyDescent="0.25">
      <c r="A73" s="24">
        <v>42643</v>
      </c>
      <c r="B73" s="27">
        <v>12.712438394315805</v>
      </c>
      <c r="C73" s="27"/>
      <c r="D73" s="27"/>
      <c r="F73" s="13"/>
      <c r="G73" s="13"/>
      <c r="H73" s="13"/>
    </row>
    <row r="74" spans="1:8" x14ac:dyDescent="0.25">
      <c r="A74" s="24">
        <v>42735</v>
      </c>
      <c r="B74" s="27">
        <v>13.120415369163013</v>
      </c>
      <c r="C74" s="27"/>
      <c r="D74" s="27"/>
      <c r="F74" s="13"/>
      <c r="G74" s="13"/>
      <c r="H74" s="13"/>
    </row>
    <row r="75" spans="1:8" x14ac:dyDescent="0.25">
      <c r="A75" s="24">
        <v>42825</v>
      </c>
      <c r="B75" s="27">
        <v>11.325621489414459</v>
      </c>
      <c r="C75" s="27"/>
      <c r="D75" s="27"/>
      <c r="F75" s="13"/>
      <c r="G75" s="13"/>
      <c r="H75" s="13"/>
    </row>
    <row r="76" spans="1:8" x14ac:dyDescent="0.25">
      <c r="A76" s="24">
        <v>42916</v>
      </c>
      <c r="B76" s="27">
        <v>12.949962425294522</v>
      </c>
      <c r="C76" s="27"/>
      <c r="D76" s="27"/>
      <c r="F76" s="13"/>
      <c r="G76" s="13"/>
      <c r="H76" s="13"/>
    </row>
    <row r="77" spans="1:8" x14ac:dyDescent="0.25">
      <c r="A77" s="24">
        <v>43008</v>
      </c>
      <c r="B77" s="27">
        <v>10.767660056822224</v>
      </c>
      <c r="C77" s="27"/>
      <c r="D77" s="27"/>
      <c r="F77" s="13"/>
      <c r="G77" s="13"/>
      <c r="H77" s="13"/>
    </row>
    <row r="78" spans="1:8" x14ac:dyDescent="0.25">
      <c r="A78" s="24">
        <v>43100</v>
      </c>
      <c r="B78" s="27">
        <v>11.301092216441305</v>
      </c>
      <c r="C78" s="27"/>
      <c r="D78" s="27"/>
      <c r="F78" s="13"/>
      <c r="G78" s="13"/>
      <c r="H78" s="13"/>
    </row>
    <row r="79" spans="1:8" x14ac:dyDescent="0.25">
      <c r="A79" s="24">
        <v>43190</v>
      </c>
      <c r="B79" s="27">
        <v>18.824258526240911</v>
      </c>
      <c r="C79" s="27"/>
      <c r="D79" s="27"/>
      <c r="F79" s="13"/>
      <c r="G79" s="13"/>
      <c r="H79" s="13"/>
    </row>
    <row r="80" spans="1:8" x14ac:dyDescent="0.25">
      <c r="A80" s="24">
        <v>43281</v>
      </c>
      <c r="B80" s="27">
        <v>15.683793806061134</v>
      </c>
      <c r="C80" s="27"/>
      <c r="D80" s="27"/>
      <c r="F80" s="13"/>
      <c r="G80" s="13"/>
      <c r="H80" s="13"/>
    </row>
    <row r="81" spans="1:8" x14ac:dyDescent="0.25">
      <c r="A81" s="24">
        <v>43373</v>
      </c>
      <c r="B81" s="27">
        <v>13.829468617666633</v>
      </c>
      <c r="C81" s="27"/>
      <c r="D81" s="27"/>
      <c r="F81" s="13"/>
      <c r="G81" s="13"/>
      <c r="H81" s="13"/>
    </row>
    <row r="82" spans="1:8" x14ac:dyDescent="0.25">
      <c r="A82" s="24">
        <v>43465</v>
      </c>
      <c r="B82" s="27">
        <v>11.598581044019419</v>
      </c>
      <c r="C82" s="27"/>
      <c r="D82" s="27"/>
      <c r="F82" s="13"/>
      <c r="G82" s="13"/>
      <c r="H82" s="13"/>
    </row>
    <row r="83" spans="1:8" x14ac:dyDescent="0.25">
      <c r="A83" s="24">
        <v>43555</v>
      </c>
      <c r="B83" s="27">
        <v>11.561023421213855</v>
      </c>
      <c r="C83" s="27"/>
      <c r="D83" s="27"/>
      <c r="F83" s="13"/>
      <c r="G83" s="13"/>
      <c r="H83" s="13"/>
    </row>
    <row r="84" spans="1:8" x14ac:dyDescent="0.25">
      <c r="A84" s="24">
        <v>43646</v>
      </c>
      <c r="B84" s="27">
        <v>11.292172762144244</v>
      </c>
      <c r="C84" s="27"/>
      <c r="D84" s="27"/>
      <c r="F84" s="13"/>
      <c r="G84" s="13"/>
      <c r="H84" s="13"/>
    </row>
    <row r="85" spans="1:8" x14ac:dyDescent="0.25">
      <c r="A85" s="24">
        <v>43738</v>
      </c>
      <c r="B85" s="27">
        <v>10.052649649883859</v>
      </c>
      <c r="C85" s="27"/>
      <c r="D85" s="27"/>
      <c r="F85" s="13"/>
      <c r="G85" s="13"/>
      <c r="H85" s="13"/>
    </row>
    <row r="86" spans="1:8" x14ac:dyDescent="0.25">
      <c r="A86" s="24">
        <v>43830</v>
      </c>
      <c r="B86" s="27">
        <v>9.0817900695952041</v>
      </c>
      <c r="C86" s="27"/>
      <c r="D86" s="27"/>
      <c r="F86" s="13"/>
      <c r="G86" s="13"/>
      <c r="H86" s="13"/>
    </row>
    <row r="87" spans="1:8" x14ac:dyDescent="0.25">
      <c r="A87" s="24">
        <v>43921</v>
      </c>
      <c r="B87" s="27">
        <v>-4.6669918593025947</v>
      </c>
      <c r="C87" s="27"/>
      <c r="D87" s="27"/>
      <c r="F87" s="13"/>
      <c r="G87" s="13"/>
      <c r="H87" s="13"/>
    </row>
    <row r="88" spans="1:8" x14ac:dyDescent="0.25">
      <c r="A88" s="24">
        <v>44012</v>
      </c>
      <c r="B88" s="27">
        <v>4.0707917612847027</v>
      </c>
      <c r="C88" s="27"/>
      <c r="D88" s="27"/>
      <c r="F88" s="13"/>
      <c r="G88" s="13"/>
      <c r="H88" s="13"/>
    </row>
    <row r="89" spans="1:8" x14ac:dyDescent="0.25">
      <c r="A89" s="24">
        <v>44104</v>
      </c>
      <c r="B89" s="27">
        <v>6.4196654031569311</v>
      </c>
      <c r="C89" s="27"/>
      <c r="D89" s="27"/>
      <c r="F89" s="13"/>
      <c r="G89" s="13"/>
      <c r="H89" s="13"/>
    </row>
    <row r="90" spans="1:8" x14ac:dyDescent="0.25">
      <c r="A90" s="24">
        <v>44196</v>
      </c>
      <c r="B90" s="27">
        <v>7.2233796314042999</v>
      </c>
      <c r="C90" s="27"/>
      <c r="D90" s="27"/>
      <c r="F90" s="13"/>
      <c r="G90" s="13"/>
      <c r="H90" s="13"/>
    </row>
    <row r="91" spans="1:8" x14ac:dyDescent="0.25">
      <c r="A91" s="24">
        <v>44286</v>
      </c>
      <c r="B91" s="27">
        <v>13.389336828814985</v>
      </c>
      <c r="C91" s="27"/>
      <c r="D91" s="27"/>
      <c r="F91" s="13"/>
      <c r="G91" s="13"/>
      <c r="H91" s="13"/>
    </row>
    <row r="92" spans="1:8" x14ac:dyDescent="0.25">
      <c r="A92" s="24">
        <v>44377</v>
      </c>
      <c r="B92" s="27">
        <v>10.98119727546082</v>
      </c>
      <c r="C92" s="27"/>
      <c r="D92" s="27"/>
      <c r="F92" s="13"/>
      <c r="G92" s="13"/>
      <c r="H92" s="13"/>
    </row>
    <row r="93" spans="1:8" x14ac:dyDescent="0.25">
      <c r="A93" s="24">
        <v>44469</v>
      </c>
      <c r="B93" s="27">
        <v>9.7336624662555344</v>
      </c>
      <c r="C93" s="27"/>
      <c r="D93" s="27"/>
      <c r="F93" s="13"/>
      <c r="G93" s="13"/>
      <c r="H93" s="13"/>
    </row>
    <row r="94" spans="1:8" x14ac:dyDescent="0.25">
      <c r="A94" s="24">
        <v>44561</v>
      </c>
      <c r="B94" s="27">
        <v>11.083494865353353</v>
      </c>
      <c r="C94" s="27"/>
      <c r="D94" s="27"/>
      <c r="F94" s="13"/>
      <c r="G94" s="13"/>
      <c r="H94" s="13"/>
    </row>
    <row r="95" spans="1:8" x14ac:dyDescent="0.25">
      <c r="A95" s="24">
        <v>44651</v>
      </c>
      <c r="B95" s="27">
        <v>8.3524719399565495</v>
      </c>
      <c r="C95" s="27"/>
      <c r="D95" s="27"/>
      <c r="F95" s="13"/>
      <c r="G95" s="13"/>
      <c r="H95" s="13"/>
    </row>
    <row r="96" spans="1:8" x14ac:dyDescent="0.25">
      <c r="A96" s="24">
        <v>44742</v>
      </c>
      <c r="B96" s="27">
        <v>4.9581786000000001</v>
      </c>
      <c r="C96" s="27"/>
      <c r="D96" s="27"/>
      <c r="F96" s="13"/>
      <c r="G96" s="13"/>
      <c r="H96" s="13"/>
    </row>
    <row r="97" spans="1:8" x14ac:dyDescent="0.25">
      <c r="A97" s="24">
        <v>44834</v>
      </c>
      <c r="B97" s="27">
        <v>4.4122906000000004</v>
      </c>
      <c r="C97" s="27"/>
      <c r="D97" s="27"/>
      <c r="F97" s="13"/>
      <c r="G97" s="13"/>
      <c r="H97" s="13"/>
    </row>
    <row r="98" spans="1:8" x14ac:dyDescent="0.25">
      <c r="E98" s="20"/>
    </row>
    <row r="99" spans="1:8" x14ac:dyDescent="0.25">
      <c r="E99" s="20"/>
    </row>
    <row r="100" spans="1:8" x14ac:dyDescent="0.25">
      <c r="E100" s="20"/>
    </row>
    <row r="101" spans="1:8" x14ac:dyDescent="0.25">
      <c r="E101" s="20"/>
    </row>
    <row r="102" spans="1:8" x14ac:dyDescent="0.25">
      <c r="E102" s="20"/>
    </row>
    <row r="103" spans="1:8" x14ac:dyDescent="0.25">
      <c r="E103" s="20"/>
    </row>
    <row r="104" spans="1:8" x14ac:dyDescent="0.25">
      <c r="E104" s="20"/>
    </row>
    <row r="105" spans="1:8" x14ac:dyDescent="0.25">
      <c r="E105" s="20"/>
    </row>
    <row r="106" spans="1:8" x14ac:dyDescent="0.25">
      <c r="E106" s="20"/>
    </row>
    <row r="107" spans="1:8" x14ac:dyDescent="0.25">
      <c r="E107" s="20"/>
    </row>
    <row r="108" spans="1:8" x14ac:dyDescent="0.25">
      <c r="E108" s="20"/>
    </row>
    <row r="109" spans="1:8" x14ac:dyDescent="0.25">
      <c r="E109" s="20"/>
    </row>
    <row r="110" spans="1:8" x14ac:dyDescent="0.25">
      <c r="E110" s="20"/>
    </row>
    <row r="111" spans="1:8" x14ac:dyDescent="0.25">
      <c r="E111" s="20"/>
    </row>
    <row r="112" spans="1:8" x14ac:dyDescent="0.25">
      <c r="E112" s="20"/>
    </row>
    <row r="113" spans="5:5" x14ac:dyDescent="0.25">
      <c r="E113" s="20"/>
    </row>
    <row r="114" spans="5:5" x14ac:dyDescent="0.25">
      <c r="E114" s="20"/>
    </row>
    <row r="115" spans="5:5" x14ac:dyDescent="0.25">
      <c r="E115" s="20"/>
    </row>
    <row r="116" spans="5:5" x14ac:dyDescent="0.25">
      <c r="E116" s="20"/>
    </row>
    <row r="117" spans="5:5" x14ac:dyDescent="0.25">
      <c r="E117" s="20"/>
    </row>
    <row r="118" spans="5:5" x14ac:dyDescent="0.25">
      <c r="E118" s="20"/>
    </row>
    <row r="119" spans="5:5" x14ac:dyDescent="0.25">
      <c r="E119" s="20"/>
    </row>
  </sheetData>
  <mergeCells count="3">
    <mergeCell ref="B2:D2"/>
    <mergeCell ref="A1:D1"/>
    <mergeCell ref="B3:D3"/>
  </mergeCells>
  <hyperlinks>
    <hyperlink ref="D4" location="Contents!A1" display="Back to Contents" xr:uid="{00000000-0004-0000-1300-000000000000}"/>
  </hyperlinks>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7">
    <tabColor theme="0" tint="-0.14999847407452621"/>
  </sheetPr>
  <dimension ref="A1:BL133"/>
  <sheetViews>
    <sheetView zoomScaleNormal="100" workbookViewId="0">
      <selection sqref="A1:D1"/>
    </sheetView>
  </sheetViews>
  <sheetFormatPr defaultColWidth="8.85546875" defaultRowHeight="13.5" x14ac:dyDescent="0.25"/>
  <cols>
    <col min="1" max="1" width="11" style="13" bestFit="1" customWidth="1"/>
    <col min="2" max="2" width="24.7109375" style="13" bestFit="1" customWidth="1"/>
    <col min="3" max="3" width="22" style="13" bestFit="1" customWidth="1"/>
    <col min="4" max="4" width="21.85546875" style="13" bestFit="1" customWidth="1"/>
    <col min="5" max="5" width="11" style="18" bestFit="1" customWidth="1"/>
    <col min="6" max="6" width="24.85546875" style="13" bestFit="1" customWidth="1"/>
    <col min="7" max="7" width="20.28515625" style="13" bestFit="1" customWidth="1"/>
    <col min="8" max="8" width="23.28515625" style="13" customWidth="1"/>
    <col min="9" max="9" width="11" style="13" bestFit="1" customWidth="1"/>
    <col min="10" max="10" width="27" style="13" bestFit="1" customWidth="1"/>
    <col min="11" max="11" width="24.28515625" style="13" bestFit="1" customWidth="1"/>
    <col min="12" max="12" width="24.140625" style="13" bestFit="1" customWidth="1"/>
    <col min="13" max="18" width="4.28515625" style="13" customWidth="1"/>
    <col min="19" max="19" width="20" style="13" customWidth="1"/>
    <col min="20" max="20" width="21.28515625" style="13" customWidth="1"/>
    <col min="21" max="21" width="22.42578125" style="13" customWidth="1"/>
    <col min="22" max="22" width="20.42578125" style="13" customWidth="1"/>
    <col min="23" max="23" width="17.5703125" style="13" customWidth="1"/>
    <col min="24" max="24" width="18.5703125" style="13" customWidth="1"/>
    <col min="25" max="25" width="5.7109375" style="13" customWidth="1"/>
    <col min="26" max="27" width="6.7109375" style="13" customWidth="1"/>
    <col min="28" max="28" width="8.28515625" style="13" customWidth="1"/>
    <col min="29" max="33" width="6.7109375" style="13" customWidth="1"/>
    <col min="34" max="16384" width="8.85546875" style="13"/>
  </cols>
  <sheetData>
    <row r="1" spans="1:64" s="14" customFormat="1" ht="26.45" customHeight="1" thickBot="1" x14ac:dyDescent="0.3">
      <c r="A1" s="96" t="s">
        <v>82</v>
      </c>
      <c r="B1" s="96"/>
      <c r="C1" s="96"/>
      <c r="D1" s="96"/>
      <c r="E1" s="13"/>
      <c r="F1" s="13"/>
      <c r="G1" s="13"/>
      <c r="H1" s="13"/>
      <c r="I1" s="13"/>
      <c r="J1" s="13"/>
      <c r="K1" s="13"/>
      <c r="L1" s="13"/>
      <c r="M1" s="10"/>
      <c r="N1" s="10"/>
      <c r="O1" s="10"/>
      <c r="P1" s="10"/>
      <c r="Q1" s="10"/>
      <c r="R1" s="10"/>
      <c r="S1" s="11"/>
      <c r="T1" s="11"/>
      <c r="U1" s="12"/>
      <c r="V1" s="12"/>
      <c r="W1" s="13"/>
      <c r="X1" s="13"/>
      <c r="Y1" s="13"/>
      <c r="Z1" s="13"/>
      <c r="AA1" s="13"/>
      <c r="AB1" s="13"/>
      <c r="AC1" s="13"/>
      <c r="AD1" s="13"/>
      <c r="AE1" s="13"/>
      <c r="AF1" s="13"/>
      <c r="AG1" s="13"/>
      <c r="AH1" s="13"/>
      <c r="AI1" s="13"/>
      <c r="AJ1" s="13"/>
      <c r="AK1" s="13"/>
      <c r="AL1" s="13"/>
      <c r="AM1" s="13"/>
      <c r="AN1" s="13"/>
      <c r="AO1" s="13"/>
      <c r="AP1" s="13"/>
      <c r="AQ1" s="13"/>
      <c r="AR1" s="13"/>
      <c r="AS1" s="13"/>
      <c r="AT1" s="13"/>
      <c r="AU1" s="13"/>
      <c r="AV1" s="13"/>
      <c r="AW1" s="13"/>
      <c r="AX1" s="13"/>
      <c r="AY1" s="13"/>
      <c r="AZ1" s="13"/>
      <c r="BA1" s="13"/>
      <c r="BB1" s="13"/>
      <c r="BC1" s="13"/>
      <c r="BD1" s="13"/>
      <c r="BE1" s="13"/>
      <c r="BF1" s="13"/>
      <c r="BG1" s="13"/>
      <c r="BH1" s="13"/>
      <c r="BI1" s="13"/>
      <c r="BJ1" s="13"/>
      <c r="BK1" s="13"/>
      <c r="BL1" s="13"/>
    </row>
    <row r="2" spans="1:64" s="14" customFormat="1" ht="132" customHeight="1" x14ac:dyDescent="0.25">
      <c r="A2" s="2" t="s">
        <v>0</v>
      </c>
      <c r="B2" s="91" t="s">
        <v>83</v>
      </c>
      <c r="C2" s="91"/>
      <c r="D2" s="91"/>
      <c r="E2" s="13"/>
      <c r="F2" s="13"/>
      <c r="G2" s="13"/>
      <c r="H2" s="13"/>
      <c r="I2" s="13"/>
      <c r="J2" s="13"/>
      <c r="K2" s="13"/>
      <c r="L2" s="13"/>
      <c r="M2" s="3"/>
      <c r="N2" s="3"/>
      <c r="O2" s="3"/>
      <c r="P2" s="3"/>
      <c r="Q2" s="3"/>
      <c r="R2" s="3"/>
      <c r="S2" s="4"/>
      <c r="T2" s="4"/>
      <c r="U2" s="5"/>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c r="BE2" s="13"/>
      <c r="BF2" s="13"/>
      <c r="BG2" s="13"/>
      <c r="BH2" s="13"/>
      <c r="BI2" s="13"/>
      <c r="BJ2" s="13"/>
      <c r="BK2" s="13"/>
      <c r="BL2" s="13"/>
    </row>
    <row r="3" spans="1:64" s="14" customFormat="1" ht="28.9" customHeight="1" x14ac:dyDescent="0.25">
      <c r="A3" s="2" t="s">
        <v>31</v>
      </c>
      <c r="B3" s="104" t="s">
        <v>88</v>
      </c>
      <c r="C3" s="104"/>
      <c r="D3" s="104"/>
      <c r="E3" s="13"/>
      <c r="F3" s="13"/>
      <c r="G3" s="13"/>
      <c r="H3" s="13"/>
      <c r="I3" s="13"/>
      <c r="J3" s="13"/>
      <c r="K3" s="13"/>
      <c r="L3" s="13"/>
      <c r="M3" s="6"/>
      <c r="N3" s="6"/>
      <c r="O3" s="6"/>
      <c r="P3" s="6"/>
      <c r="Q3" s="6"/>
      <c r="R3" s="6"/>
      <c r="S3" s="7"/>
      <c r="T3" s="7"/>
      <c r="U3" s="7"/>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c r="BE3" s="13"/>
      <c r="BF3" s="13"/>
      <c r="BG3" s="13"/>
      <c r="BH3" s="13"/>
      <c r="BI3" s="13"/>
      <c r="BJ3" s="13"/>
      <c r="BK3" s="13"/>
      <c r="BL3" s="13"/>
    </row>
    <row r="4" spans="1:64" s="14" customFormat="1" x14ac:dyDescent="0.25">
      <c r="A4" s="13"/>
      <c r="B4" s="13"/>
      <c r="C4" s="13"/>
      <c r="D4" s="8" t="s">
        <v>35</v>
      </c>
      <c r="E4" s="13"/>
      <c r="F4" s="13"/>
      <c r="G4" s="13"/>
      <c r="H4" s="13"/>
      <c r="I4" s="13"/>
      <c r="J4" s="13"/>
      <c r="K4" s="13"/>
      <c r="L4" s="13"/>
      <c r="M4" s="8"/>
      <c r="N4" s="8"/>
      <c r="O4" s="8"/>
      <c r="P4" s="8"/>
      <c r="Q4" s="8"/>
      <c r="R4" s="8"/>
      <c r="S4" s="13"/>
      <c r="U4" s="9"/>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c r="BI4" s="13"/>
      <c r="BJ4" s="13"/>
      <c r="BK4" s="13"/>
      <c r="BL4" s="13"/>
    </row>
    <row r="5" spans="1:64" s="14" customFormat="1" x14ac:dyDescent="0.25">
      <c r="A5" s="13"/>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c r="AV5" s="13"/>
      <c r="AW5" s="13"/>
      <c r="AX5" s="13"/>
      <c r="AY5" s="13"/>
      <c r="AZ5" s="13"/>
      <c r="BA5" s="13"/>
      <c r="BB5" s="13"/>
      <c r="BC5" s="13"/>
      <c r="BD5" s="13"/>
      <c r="BE5" s="13"/>
      <c r="BF5" s="13"/>
      <c r="BG5" s="13"/>
      <c r="BH5" s="13"/>
      <c r="BI5" s="13"/>
      <c r="BJ5" s="13"/>
      <c r="BK5" s="13"/>
      <c r="BL5" s="13"/>
    </row>
    <row r="6" spans="1:64" s="14" customFormat="1" x14ac:dyDescent="0.25">
      <c r="A6" s="14" t="s">
        <v>36</v>
      </c>
      <c r="B6" s="14" t="s">
        <v>84</v>
      </c>
      <c r="C6" s="14" t="s">
        <v>85</v>
      </c>
      <c r="D6" s="14" t="s">
        <v>86</v>
      </c>
      <c r="E6" s="13"/>
      <c r="F6" s="13"/>
      <c r="G6" s="13"/>
      <c r="H6" s="13"/>
      <c r="I6" s="13"/>
      <c r="J6" s="13"/>
      <c r="K6" s="13"/>
      <c r="L6" s="13"/>
      <c r="M6" s="13"/>
      <c r="N6" s="13"/>
      <c r="O6" s="13"/>
      <c r="P6" s="13"/>
      <c r="Q6" s="13"/>
      <c r="R6" s="13"/>
      <c r="S6" s="13"/>
      <c r="T6" s="13"/>
      <c r="U6" s="13"/>
      <c r="V6" s="13"/>
      <c r="W6" s="13"/>
    </row>
    <row r="7" spans="1:64" s="14" customFormat="1" x14ac:dyDescent="0.25">
      <c r="A7" s="24">
        <v>34515</v>
      </c>
      <c r="B7" s="27">
        <v>0.14139830167265255</v>
      </c>
      <c r="C7" s="27">
        <v>-0.11899113848673368</v>
      </c>
      <c r="D7" s="27">
        <v>0.40178774183203875</v>
      </c>
      <c r="E7" s="13"/>
      <c r="F7" s="13"/>
      <c r="G7" s="13"/>
      <c r="H7" s="13"/>
      <c r="I7" s="13"/>
      <c r="J7" s="13"/>
      <c r="K7" s="13"/>
      <c r="L7" s="13"/>
      <c r="M7" s="13"/>
      <c r="N7" s="13"/>
      <c r="O7" s="13"/>
      <c r="P7" s="13"/>
      <c r="Q7" s="13"/>
      <c r="R7" s="13"/>
      <c r="S7" s="13"/>
      <c r="T7" s="13"/>
      <c r="U7" s="13"/>
      <c r="V7" s="13"/>
      <c r="W7" s="13"/>
    </row>
    <row r="8" spans="1:64" s="14" customFormat="1" x14ac:dyDescent="0.25">
      <c r="A8" s="24">
        <v>34607</v>
      </c>
      <c r="B8" s="27">
        <v>0.15269301041755529</v>
      </c>
      <c r="C8" s="27">
        <v>-0.10794575501679048</v>
      </c>
      <c r="D8" s="27">
        <v>0.41333177585190106</v>
      </c>
      <c r="E8" s="13"/>
      <c r="F8" s="13"/>
      <c r="G8" s="13"/>
      <c r="H8" s="13"/>
      <c r="I8" s="13"/>
      <c r="J8" s="13"/>
      <c r="K8" s="13"/>
      <c r="L8" s="13"/>
      <c r="M8" s="13"/>
      <c r="N8" s="13"/>
      <c r="O8" s="13"/>
      <c r="P8" s="13"/>
      <c r="Q8" s="13"/>
      <c r="R8" s="13"/>
      <c r="S8" s="13"/>
      <c r="T8" s="13"/>
      <c r="U8" s="13"/>
      <c r="V8" s="13"/>
      <c r="W8" s="13"/>
    </row>
    <row r="9" spans="1:64" s="14" customFormat="1" x14ac:dyDescent="0.25">
      <c r="A9" s="24">
        <v>34699</v>
      </c>
      <c r="B9" s="27">
        <v>0.16617384084743245</v>
      </c>
      <c r="C9" s="27">
        <v>-9.2287933263642152E-2</v>
      </c>
      <c r="D9" s="27">
        <v>0.42463561495850705</v>
      </c>
      <c r="E9" s="13"/>
      <c r="F9" s="13"/>
      <c r="G9" s="13"/>
      <c r="H9" s="13"/>
      <c r="I9" s="13"/>
      <c r="J9" s="13"/>
      <c r="K9" s="13"/>
      <c r="L9" s="13"/>
      <c r="M9" s="13"/>
      <c r="N9" s="13"/>
      <c r="O9" s="13"/>
      <c r="P9" s="13"/>
      <c r="Q9" s="13"/>
      <c r="R9" s="13"/>
      <c r="S9" s="13"/>
      <c r="T9" s="13"/>
      <c r="U9" s="13"/>
      <c r="V9" s="13"/>
      <c r="W9" s="13"/>
    </row>
    <row r="10" spans="1:64" s="14" customFormat="1" x14ac:dyDescent="0.25">
      <c r="A10" s="24">
        <v>34789</v>
      </c>
      <c r="B10" s="27">
        <v>0.18129591859027774</v>
      </c>
      <c r="C10" s="27">
        <v>-7.2916559442802675E-2</v>
      </c>
      <c r="D10" s="27">
        <v>0.43550839662335816</v>
      </c>
      <c r="E10" s="13"/>
      <c r="F10" s="13"/>
      <c r="G10" s="13"/>
      <c r="H10" s="13"/>
      <c r="I10" s="13"/>
      <c r="J10" s="13"/>
      <c r="K10" s="13"/>
      <c r="L10" s="13"/>
      <c r="M10" s="13"/>
      <c r="N10" s="13"/>
      <c r="O10" s="13"/>
      <c r="P10" s="13"/>
      <c r="Q10" s="13"/>
      <c r="R10" s="13"/>
      <c r="S10" s="13"/>
      <c r="T10" s="13"/>
      <c r="U10" s="13"/>
      <c r="V10" s="13"/>
      <c r="W10" s="13"/>
    </row>
    <row r="11" spans="1:64" s="14" customFormat="1" x14ac:dyDescent="0.25">
      <c r="A11" s="24">
        <v>34880</v>
      </c>
      <c r="B11" s="27">
        <v>0.19735205788779928</v>
      </c>
      <c r="C11" s="27">
        <v>-5.0923216679965563E-2</v>
      </c>
      <c r="D11" s="27">
        <v>0.44562733245556413</v>
      </c>
      <c r="E11" s="13"/>
      <c r="F11" s="13"/>
      <c r="G11" s="13"/>
      <c r="H11" s="13"/>
      <c r="I11" s="13"/>
      <c r="J11" s="13"/>
      <c r="K11" s="13"/>
      <c r="L11" s="13"/>
      <c r="M11" s="13"/>
      <c r="N11" s="13"/>
      <c r="O11" s="13"/>
      <c r="P11" s="13"/>
      <c r="Q11" s="13"/>
      <c r="R11" s="13"/>
      <c r="S11" s="13"/>
      <c r="T11" s="13"/>
      <c r="U11" s="13"/>
      <c r="V11" s="13"/>
      <c r="W11" s="13"/>
    </row>
    <row r="12" spans="1:64" s="14" customFormat="1" x14ac:dyDescent="0.25">
      <c r="A12" s="24">
        <v>34972</v>
      </c>
      <c r="B12" s="27">
        <v>0.21348697316672868</v>
      </c>
      <c r="C12" s="27">
        <v>-2.756024719588529E-2</v>
      </c>
      <c r="D12" s="27">
        <v>0.45453419352934266</v>
      </c>
      <c r="E12" s="13"/>
      <c r="F12" s="13"/>
      <c r="G12" s="13"/>
      <c r="H12" s="13"/>
      <c r="I12" s="13"/>
      <c r="J12" s="13"/>
      <c r="K12" s="13"/>
      <c r="L12" s="13"/>
      <c r="M12" s="13"/>
      <c r="N12" s="13"/>
      <c r="O12" s="13"/>
      <c r="P12" s="13"/>
      <c r="Q12" s="13"/>
      <c r="R12" s="13"/>
      <c r="S12" s="13"/>
      <c r="T12" s="13"/>
      <c r="U12" s="13"/>
      <c r="V12" s="13"/>
      <c r="W12" s="13"/>
    </row>
    <row r="13" spans="1:64" s="14" customFormat="1" x14ac:dyDescent="0.25">
      <c r="A13" s="24">
        <v>35064</v>
      </c>
      <c r="B13" s="27">
        <v>0.22871778029647896</v>
      </c>
      <c r="C13" s="27">
        <v>-4.2022243342824533E-3</v>
      </c>
      <c r="D13" s="27">
        <v>0.46163778492724039</v>
      </c>
      <c r="E13" s="13"/>
      <c r="F13" s="13"/>
      <c r="G13" s="13"/>
      <c r="H13" s="13"/>
      <c r="I13" s="13"/>
      <c r="J13" s="13"/>
      <c r="K13" s="13"/>
      <c r="L13" s="13"/>
      <c r="M13" s="13"/>
      <c r="N13" s="13"/>
      <c r="O13" s="13"/>
      <c r="P13" s="13"/>
      <c r="Q13" s="13"/>
      <c r="R13" s="13"/>
      <c r="S13" s="13"/>
      <c r="T13" s="13"/>
      <c r="U13" s="13"/>
      <c r="V13" s="13"/>
      <c r="W13" s="13"/>
    </row>
    <row r="14" spans="1:64" s="14" customFormat="1" x14ac:dyDescent="0.25">
      <c r="A14" s="24">
        <v>35155</v>
      </c>
      <c r="B14" s="27">
        <v>0.24196039536995637</v>
      </c>
      <c r="C14" s="27">
        <v>1.7698058771990374E-2</v>
      </c>
      <c r="D14" s="27">
        <v>0.46622273196792235</v>
      </c>
      <c r="E14" s="13"/>
      <c r="F14" s="13"/>
      <c r="G14" s="13"/>
      <c r="H14" s="13"/>
      <c r="I14" s="13"/>
      <c r="J14" s="13"/>
      <c r="K14" s="13"/>
      <c r="L14" s="13"/>
      <c r="M14" s="13"/>
      <c r="N14" s="13"/>
      <c r="O14" s="13"/>
      <c r="P14" s="13"/>
      <c r="Q14" s="13"/>
      <c r="R14" s="13"/>
      <c r="S14" s="13"/>
      <c r="T14" s="13"/>
      <c r="U14" s="13"/>
      <c r="V14" s="13"/>
      <c r="W14" s="13"/>
    </row>
    <row r="15" spans="1:64" s="14" customFormat="1" x14ac:dyDescent="0.25">
      <c r="A15" s="24">
        <v>35246</v>
      </c>
      <c r="B15" s="27">
        <v>0.25206122275887405</v>
      </c>
      <c r="C15" s="27">
        <v>3.6657769948729796E-2</v>
      </c>
      <c r="D15" s="27">
        <v>0.46746467556901827</v>
      </c>
      <c r="E15" s="13"/>
      <c r="F15" s="13"/>
      <c r="G15" s="13"/>
      <c r="H15" s="13"/>
      <c r="I15" s="13"/>
      <c r="J15" s="13"/>
      <c r="K15" s="13"/>
      <c r="L15" s="13"/>
      <c r="M15" s="13"/>
      <c r="N15" s="13"/>
      <c r="O15" s="13"/>
      <c r="P15" s="13"/>
      <c r="Q15" s="13"/>
      <c r="R15" s="13"/>
      <c r="S15" s="13"/>
      <c r="T15" s="13"/>
      <c r="U15" s="13"/>
      <c r="V15" s="13"/>
      <c r="W15" s="13"/>
    </row>
    <row r="16" spans="1:64" s="14" customFormat="1" x14ac:dyDescent="0.25">
      <c r="A16" s="24">
        <v>35338</v>
      </c>
      <c r="B16" s="27">
        <v>0.2578333213161258</v>
      </c>
      <c r="C16" s="27">
        <v>5.121490705987175E-2</v>
      </c>
      <c r="D16" s="27">
        <v>0.4644517355723799</v>
      </c>
      <c r="E16" s="13"/>
      <c r="F16" s="13"/>
      <c r="G16" s="13"/>
      <c r="H16" s="13"/>
      <c r="I16" s="13"/>
      <c r="J16" s="13"/>
      <c r="K16" s="13"/>
      <c r="L16" s="13"/>
      <c r="M16" s="13"/>
      <c r="N16" s="13"/>
      <c r="O16" s="13"/>
      <c r="P16" s="13"/>
      <c r="Q16" s="13"/>
      <c r="R16" s="13"/>
      <c r="S16" s="13"/>
      <c r="T16" s="13"/>
      <c r="U16" s="13"/>
      <c r="V16" s="13"/>
      <c r="W16" s="13"/>
    </row>
    <row r="17" spans="1:23" s="14" customFormat="1" x14ac:dyDescent="0.25">
      <c r="A17" s="24">
        <v>35430</v>
      </c>
      <c r="B17" s="27">
        <v>0.25809605508601191</v>
      </c>
      <c r="C17" s="27">
        <v>5.9980253385505389E-2</v>
      </c>
      <c r="D17" s="27">
        <v>0.45621185678651843</v>
      </c>
      <c r="E17" s="13"/>
      <c r="F17" s="13"/>
      <c r="G17" s="13"/>
      <c r="H17" s="13"/>
      <c r="I17" s="13"/>
      <c r="J17" s="13"/>
      <c r="K17" s="13"/>
      <c r="L17" s="13"/>
      <c r="M17" s="13"/>
      <c r="N17" s="13"/>
      <c r="O17" s="13"/>
      <c r="P17" s="13"/>
      <c r="Q17" s="13"/>
      <c r="R17" s="13"/>
      <c r="S17" s="13"/>
      <c r="T17" s="13"/>
      <c r="U17" s="13"/>
      <c r="V17" s="13"/>
      <c r="W17" s="13"/>
    </row>
    <row r="18" spans="1:23" s="14" customFormat="1" x14ac:dyDescent="0.25">
      <c r="A18" s="24">
        <v>35520</v>
      </c>
      <c r="B18" s="27">
        <v>0.25171707937896393</v>
      </c>
      <c r="C18" s="27">
        <v>6.1688747175567493E-2</v>
      </c>
      <c r="D18" s="27">
        <v>0.4417454115823603</v>
      </c>
      <c r="E18" s="13"/>
      <c r="F18" s="13"/>
      <c r="G18" s="13"/>
      <c r="H18" s="13"/>
      <c r="I18" s="13"/>
      <c r="J18" s="13"/>
      <c r="K18" s="13"/>
      <c r="L18" s="13"/>
      <c r="M18" s="13"/>
      <c r="N18" s="13"/>
      <c r="O18" s="13"/>
      <c r="P18" s="13"/>
      <c r="Q18" s="13"/>
      <c r="R18" s="13"/>
      <c r="S18" s="13"/>
      <c r="T18" s="13"/>
      <c r="U18" s="13"/>
      <c r="V18" s="13"/>
      <c r="W18" s="13"/>
    </row>
    <row r="19" spans="1:23" s="14" customFormat="1" x14ac:dyDescent="0.25">
      <c r="A19" s="24">
        <v>35611</v>
      </c>
      <c r="B19" s="27">
        <v>0.23765539045873532</v>
      </c>
      <c r="C19" s="27">
        <v>5.5248577045502748E-2</v>
      </c>
      <c r="D19" s="27">
        <v>0.42006220387196791</v>
      </c>
      <c r="E19" s="13"/>
      <c r="F19" s="13"/>
      <c r="G19" s="13"/>
      <c r="H19" s="13"/>
      <c r="I19" s="13"/>
      <c r="J19" s="13"/>
      <c r="K19" s="13"/>
      <c r="L19" s="13"/>
      <c r="M19" s="13"/>
      <c r="N19" s="13"/>
      <c r="O19" s="13"/>
      <c r="P19" s="13"/>
      <c r="Q19" s="13"/>
      <c r="R19" s="13"/>
      <c r="S19" s="13"/>
      <c r="T19" s="13"/>
      <c r="U19" s="13"/>
      <c r="V19" s="13"/>
      <c r="W19" s="13"/>
    </row>
    <row r="20" spans="1:23" s="14" customFormat="1" x14ac:dyDescent="0.25">
      <c r="A20" s="24">
        <v>35703</v>
      </c>
      <c r="B20" s="27">
        <v>0.21500408230008439</v>
      </c>
      <c r="C20" s="27">
        <v>3.9786353788195283E-2</v>
      </c>
      <c r="D20" s="27">
        <v>0.39022181081197349</v>
      </c>
      <c r="E20" s="13"/>
      <c r="F20" s="13"/>
      <c r="G20" s="13"/>
      <c r="H20" s="13"/>
      <c r="I20" s="13"/>
      <c r="J20" s="13"/>
      <c r="K20" s="13"/>
      <c r="L20" s="13"/>
      <c r="M20" s="13"/>
      <c r="N20" s="13"/>
      <c r="O20" s="13"/>
      <c r="P20" s="13"/>
      <c r="Q20" s="13"/>
      <c r="R20" s="13"/>
      <c r="S20" s="13"/>
      <c r="T20" s="13"/>
      <c r="U20" s="13"/>
      <c r="V20" s="13"/>
      <c r="W20" s="13"/>
    </row>
    <row r="21" spans="1:23" s="14" customFormat="1" x14ac:dyDescent="0.25">
      <c r="A21" s="24">
        <v>35795</v>
      </c>
      <c r="B21" s="27">
        <v>0.18303141068023893</v>
      </c>
      <c r="C21" s="27">
        <v>1.4686802608879015E-2</v>
      </c>
      <c r="D21" s="27">
        <v>0.35137601875159885</v>
      </c>
      <c r="E21" s="13"/>
      <c r="F21" s="13"/>
      <c r="G21" s="13"/>
      <c r="H21" s="13"/>
      <c r="I21" s="13"/>
      <c r="J21" s="13"/>
      <c r="K21" s="13"/>
      <c r="L21" s="13"/>
      <c r="M21" s="13"/>
      <c r="N21" s="13"/>
      <c r="O21" s="13"/>
      <c r="P21" s="13"/>
      <c r="Q21" s="13"/>
      <c r="R21" s="13"/>
      <c r="S21" s="13"/>
      <c r="T21" s="13"/>
      <c r="U21" s="13"/>
      <c r="V21" s="13"/>
      <c r="W21" s="13"/>
    </row>
    <row r="22" spans="1:23" s="14" customFormat="1" x14ac:dyDescent="0.25">
      <c r="A22" s="24">
        <v>35885</v>
      </c>
      <c r="B22" s="27">
        <v>0.14121876575094178</v>
      </c>
      <c r="C22" s="27">
        <v>-2.0374434676908158E-2</v>
      </c>
      <c r="D22" s="27">
        <v>0.30281196617879169</v>
      </c>
      <c r="E22" s="13"/>
      <c r="F22" s="13"/>
      <c r="G22" s="13"/>
      <c r="H22" s="13"/>
      <c r="I22" s="13"/>
      <c r="J22" s="13"/>
      <c r="K22" s="13"/>
      <c r="L22" s="13"/>
      <c r="M22" s="13"/>
      <c r="N22" s="13"/>
      <c r="O22" s="13"/>
      <c r="P22" s="13"/>
      <c r="Q22" s="13"/>
      <c r="R22" s="13"/>
      <c r="S22" s="13"/>
      <c r="T22" s="13"/>
      <c r="U22" s="13"/>
      <c r="V22" s="13"/>
      <c r="W22" s="13"/>
    </row>
    <row r="23" spans="1:23" s="14" customFormat="1" x14ac:dyDescent="0.25">
      <c r="A23" s="24">
        <v>35976</v>
      </c>
      <c r="B23" s="27">
        <v>8.9294200283990738E-2</v>
      </c>
      <c r="C23" s="27">
        <v>-6.5406104492756759E-2</v>
      </c>
      <c r="D23" s="27">
        <v>0.24399450506073822</v>
      </c>
      <c r="E23" s="13"/>
      <c r="F23" s="13"/>
      <c r="G23" s="13"/>
      <c r="H23" s="13"/>
      <c r="I23" s="13"/>
      <c r="J23" s="13"/>
      <c r="K23" s="13"/>
      <c r="L23" s="13"/>
      <c r="M23" s="13"/>
      <c r="N23" s="13"/>
      <c r="O23" s="13"/>
      <c r="P23" s="13"/>
      <c r="Q23" s="13"/>
      <c r="R23" s="13"/>
      <c r="S23" s="13"/>
      <c r="T23" s="13"/>
      <c r="U23" s="13"/>
      <c r="V23" s="13"/>
      <c r="W23" s="13"/>
    </row>
    <row r="24" spans="1:23" s="14" customFormat="1" x14ac:dyDescent="0.25">
      <c r="A24" s="24">
        <v>36068</v>
      </c>
      <c r="B24" s="27">
        <v>2.7260251617447377E-2</v>
      </c>
      <c r="C24" s="27">
        <v>-0.120085734860209</v>
      </c>
      <c r="D24" s="27">
        <v>0.17460623809510376</v>
      </c>
      <c r="E24" s="13"/>
      <c r="F24" s="13"/>
      <c r="G24" s="13"/>
      <c r="H24" s="13"/>
      <c r="I24" s="13"/>
      <c r="J24" s="13"/>
      <c r="K24" s="13"/>
      <c r="L24" s="13"/>
      <c r="M24" s="13"/>
      <c r="N24" s="13"/>
      <c r="O24" s="13"/>
      <c r="P24" s="13"/>
      <c r="Q24" s="13"/>
      <c r="R24" s="13"/>
      <c r="S24" s="13"/>
      <c r="T24" s="13"/>
      <c r="U24" s="13"/>
      <c r="V24" s="13"/>
      <c r="W24" s="13"/>
    </row>
    <row r="25" spans="1:23" s="14" customFormat="1" x14ac:dyDescent="0.25">
      <c r="A25" s="24">
        <v>36160</v>
      </c>
      <c r="B25" s="27">
        <v>-4.4585070893179791E-2</v>
      </c>
      <c r="C25" s="27">
        <v>-0.18375382834667831</v>
      </c>
      <c r="D25" s="27">
        <v>9.4583686560318722E-2</v>
      </c>
      <c r="E25" s="13"/>
      <c r="F25" s="13"/>
      <c r="G25" s="13"/>
      <c r="H25" s="13"/>
      <c r="I25" s="13"/>
      <c r="J25" s="13"/>
      <c r="K25" s="13"/>
      <c r="L25" s="13"/>
      <c r="M25" s="13"/>
      <c r="N25" s="13"/>
      <c r="O25" s="13"/>
      <c r="P25" s="13"/>
      <c r="Q25" s="13"/>
      <c r="R25" s="13"/>
      <c r="S25" s="13"/>
      <c r="T25" s="13"/>
      <c r="U25" s="13"/>
      <c r="V25" s="13"/>
      <c r="W25" s="13"/>
    </row>
    <row r="26" spans="1:23" s="14" customFormat="1" x14ac:dyDescent="0.25">
      <c r="A26" s="24">
        <v>36250</v>
      </c>
      <c r="B26" s="27">
        <v>-0.1256350876741911</v>
      </c>
      <c r="C26" s="27">
        <v>-0.25541826894338016</v>
      </c>
      <c r="D26" s="27">
        <v>4.1480935949979522E-3</v>
      </c>
      <c r="E26" s="13"/>
      <c r="F26" s="13"/>
      <c r="G26" s="13"/>
      <c r="H26" s="13"/>
      <c r="I26" s="13"/>
      <c r="J26" s="13"/>
      <c r="K26" s="13"/>
      <c r="L26" s="13"/>
      <c r="M26" s="13"/>
      <c r="N26" s="13"/>
      <c r="O26" s="13"/>
      <c r="P26" s="13"/>
      <c r="Q26" s="13"/>
      <c r="R26" s="13"/>
      <c r="S26" s="13"/>
      <c r="T26" s="13"/>
      <c r="U26" s="13"/>
      <c r="V26" s="13"/>
      <c r="W26" s="13"/>
    </row>
    <row r="27" spans="1:23" s="14" customFormat="1" x14ac:dyDescent="0.25">
      <c r="A27" s="24">
        <v>36341</v>
      </c>
      <c r="B27" s="27">
        <v>-0.21496978626424693</v>
      </c>
      <c r="C27" s="27">
        <v>-0.33376904353085202</v>
      </c>
      <c r="D27" s="27">
        <v>-9.6170528997641835E-2</v>
      </c>
      <c r="E27" s="13"/>
      <c r="F27" s="13"/>
      <c r="G27" s="13"/>
      <c r="H27" s="13"/>
      <c r="I27" s="13"/>
      <c r="J27" s="13"/>
      <c r="K27" s="13"/>
      <c r="L27" s="13"/>
      <c r="M27" s="13"/>
      <c r="N27" s="13"/>
      <c r="O27" s="13"/>
      <c r="P27" s="13"/>
      <c r="Q27" s="13"/>
      <c r="R27" s="13"/>
      <c r="S27" s="13"/>
      <c r="T27" s="13"/>
      <c r="U27" s="13"/>
      <c r="V27" s="13"/>
      <c r="W27" s="13"/>
    </row>
    <row r="28" spans="1:23" s="14" customFormat="1" x14ac:dyDescent="0.25">
      <c r="A28" s="24">
        <v>36433</v>
      </c>
      <c r="B28" s="27">
        <v>-0.31136020279613569</v>
      </c>
      <c r="C28" s="27">
        <v>-0.41720305799758944</v>
      </c>
      <c r="D28" s="27">
        <v>-0.2055173475946819</v>
      </c>
      <c r="E28" s="13"/>
      <c r="F28" s="13"/>
      <c r="G28" s="13"/>
      <c r="H28" s="13"/>
      <c r="I28" s="13"/>
      <c r="J28" s="13"/>
      <c r="K28" s="13"/>
      <c r="L28" s="13"/>
      <c r="M28" s="13"/>
      <c r="N28" s="13"/>
      <c r="O28" s="13"/>
      <c r="P28" s="13"/>
      <c r="Q28" s="13"/>
      <c r="R28" s="13"/>
      <c r="S28" s="13"/>
      <c r="T28" s="13"/>
      <c r="U28" s="13"/>
      <c r="V28" s="13"/>
      <c r="W28" s="13"/>
    </row>
    <row r="29" spans="1:23" s="14" customFormat="1" x14ac:dyDescent="0.25">
      <c r="A29" s="24">
        <v>36525</v>
      </c>
      <c r="B29" s="27">
        <v>-0.41328209629607582</v>
      </c>
      <c r="C29" s="27">
        <v>-0.50385851090287115</v>
      </c>
      <c r="D29" s="27">
        <v>-0.32270568168928054</v>
      </c>
      <c r="E29" s="13"/>
      <c r="F29" s="13"/>
      <c r="G29" s="13"/>
      <c r="H29" s="13"/>
      <c r="I29" s="13"/>
      <c r="J29" s="13"/>
      <c r="K29" s="13"/>
      <c r="L29" s="13"/>
      <c r="M29" s="13"/>
      <c r="N29" s="13"/>
      <c r="O29" s="13"/>
      <c r="P29" s="13"/>
      <c r="Q29" s="13"/>
      <c r="R29" s="13"/>
      <c r="S29" s="13"/>
      <c r="T29" s="13"/>
      <c r="U29" s="13"/>
      <c r="V29" s="13"/>
      <c r="W29" s="13"/>
    </row>
    <row r="30" spans="1:23" s="14" customFormat="1" x14ac:dyDescent="0.25">
      <c r="A30" s="24">
        <v>36616</v>
      </c>
      <c r="B30" s="27">
        <v>-0.51893888995123749</v>
      </c>
      <c r="C30" s="27">
        <v>-0.59165798409023307</v>
      </c>
      <c r="D30" s="27">
        <v>-0.44621979581224203</v>
      </c>
      <c r="E30" s="13"/>
      <c r="F30" s="13"/>
      <c r="G30" s="13"/>
      <c r="H30" s="13"/>
      <c r="I30" s="13"/>
      <c r="J30" s="13"/>
      <c r="K30" s="13"/>
      <c r="L30" s="13"/>
      <c r="M30" s="13"/>
      <c r="N30" s="13"/>
      <c r="O30" s="13"/>
      <c r="P30" s="13"/>
      <c r="Q30" s="13"/>
      <c r="R30" s="13"/>
      <c r="S30" s="13"/>
      <c r="T30" s="13"/>
      <c r="U30" s="13"/>
      <c r="V30" s="13"/>
      <c r="W30" s="13"/>
    </row>
    <row r="31" spans="1:23" s="14" customFormat="1" x14ac:dyDescent="0.25">
      <c r="A31" s="24">
        <v>36707</v>
      </c>
      <c r="B31" s="27">
        <v>-0.62629357274651309</v>
      </c>
      <c r="C31" s="27">
        <v>-0.67835912973799861</v>
      </c>
      <c r="D31" s="27">
        <v>-0.57422801575502747</v>
      </c>
      <c r="E31" s="13"/>
      <c r="F31" s="13"/>
      <c r="G31" s="13"/>
      <c r="H31" s="13"/>
      <c r="I31" s="13"/>
      <c r="J31" s="13"/>
      <c r="K31" s="13"/>
      <c r="L31" s="13"/>
      <c r="M31" s="13"/>
      <c r="N31" s="13"/>
      <c r="O31" s="13"/>
      <c r="P31" s="13"/>
      <c r="Q31" s="13"/>
      <c r="R31" s="13"/>
      <c r="S31" s="13"/>
      <c r="T31" s="13"/>
      <c r="U31" s="13"/>
      <c r="V31" s="13"/>
      <c r="W31" s="13"/>
    </row>
    <row r="32" spans="1:23" s="14" customFormat="1" x14ac:dyDescent="0.25">
      <c r="A32" s="24">
        <v>36799</v>
      </c>
      <c r="B32" s="27">
        <v>-0.73310897655173601</v>
      </c>
      <c r="C32" s="27">
        <v>-0.76161158612333313</v>
      </c>
      <c r="D32" s="27">
        <v>-0.70460636698013901</v>
      </c>
      <c r="E32" s="13"/>
      <c r="F32" s="13"/>
      <c r="G32" s="13"/>
      <c r="H32" s="13"/>
      <c r="I32" s="13"/>
      <c r="J32" s="13"/>
      <c r="K32" s="13"/>
      <c r="L32" s="13"/>
      <c r="M32" s="13"/>
      <c r="N32" s="13"/>
      <c r="O32" s="13"/>
      <c r="P32" s="13"/>
      <c r="Q32" s="13"/>
      <c r="R32" s="13"/>
      <c r="S32" s="13"/>
      <c r="T32" s="13"/>
      <c r="U32" s="13"/>
      <c r="V32" s="13"/>
      <c r="W32" s="13"/>
    </row>
    <row r="33" spans="1:23" s="14" customFormat="1" x14ac:dyDescent="0.25">
      <c r="A33" s="24">
        <v>36891</v>
      </c>
      <c r="B33" s="27">
        <v>-0.83699557657456314</v>
      </c>
      <c r="C33" s="27">
        <v>-0.83901854798571829</v>
      </c>
      <c r="D33" s="27">
        <v>-0.83497260516340788</v>
      </c>
      <c r="E33" s="13"/>
      <c r="F33" s="13"/>
      <c r="G33" s="13"/>
      <c r="H33" s="13"/>
      <c r="I33" s="13"/>
      <c r="J33" s="13"/>
      <c r="K33" s="13"/>
      <c r="L33" s="13"/>
      <c r="M33" s="13"/>
      <c r="N33" s="13"/>
      <c r="O33" s="13"/>
      <c r="P33" s="13"/>
      <c r="Q33" s="13"/>
      <c r="R33" s="13"/>
      <c r="S33" s="13"/>
      <c r="T33" s="13"/>
      <c r="U33" s="13"/>
      <c r="V33" s="13"/>
      <c r="W33" s="13"/>
    </row>
    <row r="34" spans="1:23" s="14" customFormat="1" x14ac:dyDescent="0.25">
      <c r="A34" s="24">
        <v>36981</v>
      </c>
      <c r="B34" s="27">
        <v>-0.93546571558614522</v>
      </c>
      <c r="C34" s="27">
        <v>-0.90820125860443557</v>
      </c>
      <c r="D34" s="27">
        <v>-0.96273017256785476</v>
      </c>
      <c r="E34" s="13"/>
      <c r="F34" s="13"/>
      <c r="G34" s="13"/>
      <c r="H34" s="13"/>
      <c r="I34" s="13"/>
      <c r="J34" s="13"/>
      <c r="K34" s="13"/>
      <c r="L34" s="13"/>
      <c r="M34" s="13"/>
      <c r="N34" s="13"/>
      <c r="O34" s="13"/>
      <c r="P34" s="13"/>
      <c r="Q34" s="13"/>
      <c r="R34" s="13"/>
      <c r="S34" s="13"/>
      <c r="T34" s="13"/>
      <c r="U34" s="13"/>
      <c r="V34" s="13"/>
      <c r="W34" s="13"/>
    </row>
    <row r="35" spans="1:23" s="14" customFormat="1" x14ac:dyDescent="0.25">
      <c r="A35" s="24">
        <v>37072</v>
      </c>
      <c r="B35" s="27">
        <v>-1.0259929324844843</v>
      </c>
      <c r="C35" s="27">
        <v>-0.96686458481418669</v>
      </c>
      <c r="D35" s="27">
        <v>-1.0851212801547818</v>
      </c>
      <c r="E35" s="13"/>
      <c r="F35" s="13"/>
      <c r="G35" s="13"/>
      <c r="H35" s="13"/>
      <c r="I35" s="13"/>
      <c r="J35" s="13"/>
      <c r="K35" s="13"/>
      <c r="L35" s="13"/>
      <c r="M35" s="13"/>
      <c r="N35" s="13"/>
      <c r="O35" s="13"/>
      <c r="P35" s="13"/>
      <c r="Q35" s="13"/>
      <c r="R35" s="13"/>
      <c r="S35" s="13"/>
      <c r="T35" s="13"/>
      <c r="U35" s="13"/>
      <c r="V35" s="13"/>
      <c r="W35" s="13"/>
    </row>
    <row r="36" spans="1:23" s="14" customFormat="1" x14ac:dyDescent="0.25">
      <c r="A36" s="24">
        <v>37164</v>
      </c>
      <c r="B36" s="27">
        <v>-1.106074890833479</v>
      </c>
      <c r="C36" s="27">
        <v>-1.0128617867192464</v>
      </c>
      <c r="D36" s="27">
        <v>-1.1992879949477115</v>
      </c>
      <c r="E36" s="13"/>
      <c r="F36" s="13"/>
      <c r="G36" s="13"/>
      <c r="H36" s="13"/>
      <c r="I36" s="13"/>
      <c r="J36" s="13"/>
      <c r="K36" s="13"/>
      <c r="L36" s="13"/>
      <c r="M36" s="13"/>
      <c r="N36" s="13"/>
      <c r="O36" s="13"/>
      <c r="P36" s="13"/>
      <c r="Q36" s="13"/>
      <c r="R36" s="13"/>
      <c r="S36" s="13"/>
      <c r="T36" s="13"/>
      <c r="U36" s="13"/>
      <c r="V36" s="13"/>
      <c r="W36" s="13"/>
    </row>
    <row r="37" spans="1:23" s="14" customFormat="1" x14ac:dyDescent="0.25">
      <c r="A37" s="24">
        <v>37256</v>
      </c>
      <c r="B37" s="27">
        <v>-1.1732982592553989</v>
      </c>
      <c r="C37" s="27">
        <v>-1.0442566025406812</v>
      </c>
      <c r="D37" s="27">
        <v>-1.3023399159701168</v>
      </c>
      <c r="E37" s="13"/>
      <c r="F37" s="13"/>
      <c r="G37" s="13"/>
      <c r="H37" s="13"/>
      <c r="I37" s="13"/>
      <c r="J37" s="13"/>
      <c r="K37" s="13"/>
      <c r="L37" s="13"/>
      <c r="M37" s="13"/>
      <c r="N37" s="13"/>
      <c r="O37" s="13"/>
      <c r="P37" s="13"/>
      <c r="Q37" s="13"/>
      <c r="R37" s="13"/>
      <c r="S37" s="13"/>
      <c r="T37" s="13"/>
      <c r="U37" s="13"/>
      <c r="V37" s="13"/>
      <c r="W37" s="13"/>
    </row>
    <row r="38" spans="1:23" s="14" customFormat="1" x14ac:dyDescent="0.25">
      <c r="A38" s="24">
        <v>37346</v>
      </c>
      <c r="B38" s="27">
        <v>-1.2254037980036896</v>
      </c>
      <c r="C38" s="27">
        <v>-1.0593808356617722</v>
      </c>
      <c r="D38" s="27">
        <v>-1.391426760345607</v>
      </c>
      <c r="E38" s="13"/>
      <c r="F38" s="13"/>
      <c r="G38" s="13"/>
      <c r="H38" s="13"/>
      <c r="I38" s="13"/>
      <c r="J38" s="13"/>
      <c r="K38" s="13"/>
      <c r="L38" s="13"/>
      <c r="M38" s="13"/>
      <c r="N38" s="13"/>
      <c r="O38" s="13"/>
      <c r="P38" s="13"/>
      <c r="Q38" s="13"/>
      <c r="R38" s="13"/>
      <c r="S38" s="13"/>
      <c r="T38" s="13"/>
      <c r="U38" s="13"/>
      <c r="V38" s="13"/>
      <c r="W38" s="13"/>
    </row>
    <row r="39" spans="1:23" s="14" customFormat="1" x14ac:dyDescent="0.25">
      <c r="A39" s="24">
        <v>37437</v>
      </c>
      <c r="B39" s="27">
        <v>-1.2603498583645796</v>
      </c>
      <c r="C39" s="27">
        <v>-1.0568857534572682</v>
      </c>
      <c r="D39" s="27">
        <v>-1.4638139632718907</v>
      </c>
      <c r="E39" s="13"/>
      <c r="F39" s="13"/>
      <c r="G39" s="13"/>
      <c r="H39" s="13"/>
      <c r="I39" s="13"/>
      <c r="J39" s="13"/>
      <c r="K39" s="13"/>
      <c r="L39" s="13"/>
      <c r="M39" s="13"/>
      <c r="N39" s="13"/>
      <c r="O39" s="13"/>
      <c r="P39" s="13"/>
      <c r="Q39" s="13"/>
      <c r="R39" s="13"/>
      <c r="S39" s="13"/>
      <c r="T39" s="13"/>
      <c r="U39" s="13"/>
      <c r="V39" s="13"/>
      <c r="W39" s="13"/>
    </row>
    <row r="40" spans="1:23" s="14" customFormat="1" x14ac:dyDescent="0.25">
      <c r="A40" s="24">
        <v>37529</v>
      </c>
      <c r="B40" s="27">
        <v>-1.2763725058835051</v>
      </c>
      <c r="C40" s="27">
        <v>-1.0357857820204293</v>
      </c>
      <c r="D40" s="27">
        <v>-1.5169592297465808</v>
      </c>
      <c r="E40" s="13"/>
      <c r="F40" s="13"/>
      <c r="G40" s="13"/>
      <c r="H40" s="13"/>
      <c r="I40" s="13"/>
      <c r="J40" s="13"/>
      <c r="K40" s="13"/>
      <c r="L40" s="13"/>
      <c r="M40" s="13"/>
      <c r="N40" s="13"/>
      <c r="O40" s="13"/>
      <c r="P40" s="13"/>
      <c r="Q40" s="13"/>
      <c r="R40" s="13"/>
      <c r="S40" s="13"/>
      <c r="T40" s="13"/>
      <c r="U40" s="13"/>
      <c r="V40" s="13"/>
      <c r="W40" s="13"/>
    </row>
    <row r="41" spans="1:23" s="14" customFormat="1" x14ac:dyDescent="0.25">
      <c r="A41" s="24">
        <v>37621</v>
      </c>
      <c r="B41" s="27">
        <v>-1.2720405353498034</v>
      </c>
      <c r="C41" s="27">
        <v>-0.99549320187276458</v>
      </c>
      <c r="D41" s="27">
        <v>-1.5485878688268424</v>
      </c>
      <c r="E41" s="13"/>
      <c r="F41" s="13"/>
      <c r="G41" s="13"/>
      <c r="H41" s="13"/>
      <c r="I41" s="13"/>
      <c r="J41" s="13"/>
      <c r="K41" s="13"/>
      <c r="L41" s="13"/>
      <c r="M41" s="13"/>
      <c r="N41" s="13"/>
      <c r="O41" s="13"/>
      <c r="P41" s="13"/>
      <c r="Q41" s="13"/>
      <c r="R41" s="13"/>
      <c r="S41" s="13"/>
      <c r="T41" s="13"/>
      <c r="U41" s="13"/>
      <c r="V41" s="13"/>
      <c r="W41" s="13"/>
    </row>
    <row r="42" spans="1:23" s="14" customFormat="1" x14ac:dyDescent="0.25">
      <c r="A42" s="24">
        <v>37711</v>
      </c>
      <c r="B42" s="27">
        <v>-1.2463037539439736</v>
      </c>
      <c r="C42" s="27">
        <v>-0.93584281009457759</v>
      </c>
      <c r="D42" s="27">
        <v>-1.5567646977933698</v>
      </c>
      <c r="E42" s="13"/>
      <c r="F42" s="13"/>
      <c r="G42" s="13"/>
      <c r="H42" s="13"/>
      <c r="I42" s="13"/>
      <c r="J42" s="13"/>
      <c r="K42" s="13"/>
      <c r="L42" s="13"/>
      <c r="M42" s="13"/>
      <c r="N42" s="13"/>
      <c r="O42" s="13"/>
      <c r="P42" s="13"/>
      <c r="Q42" s="13"/>
      <c r="R42" s="13"/>
      <c r="S42" s="13"/>
      <c r="T42" s="13"/>
      <c r="U42" s="13"/>
      <c r="V42" s="13"/>
      <c r="W42" s="13"/>
    </row>
    <row r="43" spans="1:23" s="14" customFormat="1" x14ac:dyDescent="0.25">
      <c r="A43" s="24">
        <v>37802</v>
      </c>
      <c r="B43" s="27">
        <v>-1.1985330663014424</v>
      </c>
      <c r="C43" s="27">
        <v>-0.85710580573320416</v>
      </c>
      <c r="D43" s="27">
        <v>-1.5399603268696804</v>
      </c>
      <c r="E43" s="13"/>
      <c r="F43" s="13"/>
      <c r="G43" s="13"/>
      <c r="H43" s="13"/>
      <c r="I43" s="13"/>
      <c r="J43" s="13"/>
      <c r="K43" s="13"/>
      <c r="L43" s="13"/>
      <c r="M43" s="13"/>
      <c r="N43" s="13"/>
      <c r="O43" s="13"/>
      <c r="P43" s="13"/>
      <c r="Q43" s="13"/>
      <c r="R43" s="13"/>
      <c r="S43" s="13"/>
      <c r="T43" s="13"/>
      <c r="U43" s="13"/>
      <c r="V43" s="13"/>
      <c r="W43" s="13"/>
    </row>
    <row r="44" spans="1:23" s="14" customFormat="1" x14ac:dyDescent="0.25">
      <c r="A44" s="24">
        <v>37894</v>
      </c>
      <c r="B44" s="27">
        <v>-1.1285510972953388</v>
      </c>
      <c r="C44" s="27">
        <v>-0.7599924685372802</v>
      </c>
      <c r="D44" s="27">
        <v>-1.4971097260533972</v>
      </c>
      <c r="E44" s="13"/>
      <c r="F44" s="13"/>
      <c r="G44" s="13"/>
      <c r="H44" s="13"/>
      <c r="I44" s="13"/>
      <c r="J44" s="13"/>
      <c r="K44" s="13"/>
      <c r="L44" s="13"/>
      <c r="M44" s="13"/>
      <c r="N44" s="13"/>
      <c r="O44" s="13"/>
      <c r="P44" s="13"/>
      <c r="Q44" s="13"/>
      <c r="R44" s="13"/>
      <c r="S44" s="13"/>
      <c r="T44" s="13"/>
      <c r="U44" s="13"/>
      <c r="V44" s="13"/>
      <c r="W44" s="13"/>
    </row>
    <row r="45" spans="1:23" s="14" customFormat="1" x14ac:dyDescent="0.25">
      <c r="A45" s="24">
        <v>37986</v>
      </c>
      <c r="B45" s="27">
        <v>-1.0366523295057588</v>
      </c>
      <c r="C45" s="27">
        <v>-0.64564352607334208</v>
      </c>
      <c r="D45" s="27">
        <v>-1.4276611329381756</v>
      </c>
      <c r="E45" s="13"/>
      <c r="F45" s="13"/>
      <c r="G45" s="13"/>
      <c r="H45" s="13"/>
      <c r="I45" s="13"/>
      <c r="J45" s="13"/>
      <c r="K45" s="13"/>
      <c r="L45" s="13"/>
      <c r="M45" s="13"/>
      <c r="N45" s="13"/>
      <c r="O45" s="13"/>
      <c r="P45" s="13"/>
      <c r="Q45" s="13"/>
      <c r="R45" s="13"/>
      <c r="S45" s="13"/>
      <c r="T45" s="13"/>
      <c r="U45" s="13"/>
      <c r="V45" s="13"/>
      <c r="W45" s="13"/>
    </row>
    <row r="46" spans="1:23" s="14" customFormat="1" x14ac:dyDescent="0.25">
      <c r="A46" s="24">
        <v>38077</v>
      </c>
      <c r="B46" s="27">
        <v>-0.92361200580745628</v>
      </c>
      <c r="C46" s="27">
        <v>-0.51561043081964453</v>
      </c>
      <c r="D46" s="27">
        <v>-1.331613580795268</v>
      </c>
      <c r="E46" s="13"/>
      <c r="F46" s="13"/>
      <c r="G46" s="13"/>
      <c r="H46" s="13"/>
      <c r="I46" s="13"/>
      <c r="J46" s="13"/>
      <c r="K46" s="13"/>
      <c r="L46" s="13"/>
      <c r="M46" s="13"/>
      <c r="N46" s="13"/>
      <c r="O46" s="13"/>
      <c r="P46" s="13"/>
      <c r="Q46" s="13"/>
      <c r="R46" s="13"/>
      <c r="S46" s="13"/>
      <c r="T46" s="13"/>
      <c r="U46" s="13"/>
      <c r="V46" s="13"/>
      <c r="W46" s="13"/>
    </row>
    <row r="47" spans="1:23" s="14" customFormat="1" x14ac:dyDescent="0.25">
      <c r="A47" s="24">
        <v>38168</v>
      </c>
      <c r="B47" s="27">
        <v>-0.79068334542779661</v>
      </c>
      <c r="C47" s="27">
        <v>-0.37182508662951552</v>
      </c>
      <c r="D47" s="27">
        <v>-1.2095416042260776</v>
      </c>
      <c r="E47" s="13"/>
      <c r="F47" s="13"/>
      <c r="G47" s="13"/>
      <c r="H47" s="13"/>
      <c r="I47" s="13"/>
      <c r="J47" s="13"/>
      <c r="K47" s="13"/>
      <c r="L47" s="13"/>
      <c r="M47" s="13"/>
      <c r="N47" s="13"/>
      <c r="O47" s="13"/>
      <c r="P47" s="13"/>
      <c r="Q47" s="13"/>
      <c r="R47" s="13"/>
      <c r="S47" s="13"/>
      <c r="T47" s="13"/>
      <c r="U47" s="13"/>
      <c r="V47" s="13"/>
      <c r="W47" s="13"/>
    </row>
    <row r="48" spans="1:23" s="14" customFormat="1" x14ac:dyDescent="0.25">
      <c r="A48" s="24">
        <v>38260</v>
      </c>
      <c r="B48" s="27">
        <v>-0.63958293557325741</v>
      </c>
      <c r="C48" s="27">
        <v>-0.21655986309675301</v>
      </c>
      <c r="D48" s="27">
        <v>-1.0626060080497619</v>
      </c>
      <c r="E48" s="13"/>
      <c r="F48" s="13"/>
      <c r="G48" s="13"/>
      <c r="H48" s="13"/>
      <c r="I48" s="13"/>
      <c r="J48" s="13"/>
      <c r="K48" s="13"/>
      <c r="L48" s="13"/>
      <c r="M48" s="13"/>
      <c r="N48" s="13"/>
      <c r="O48" s="13"/>
      <c r="P48" s="13"/>
      <c r="Q48" s="13"/>
      <c r="R48" s="13"/>
      <c r="S48" s="13"/>
      <c r="T48" s="13"/>
      <c r="U48" s="13"/>
      <c r="V48" s="13"/>
      <c r="W48" s="13"/>
    </row>
    <row r="49" spans="1:23" s="14" customFormat="1" x14ac:dyDescent="0.25">
      <c r="A49" s="24">
        <v>38352</v>
      </c>
      <c r="B49" s="27">
        <v>-0.47246448114799622</v>
      </c>
      <c r="C49" s="27">
        <v>-5.2379007605872933E-2</v>
      </c>
      <c r="D49" s="27">
        <v>-0.89254995469011955</v>
      </c>
      <c r="E49" s="13"/>
      <c r="F49" s="13"/>
      <c r="G49" s="13"/>
      <c r="H49" s="13"/>
      <c r="I49" s="13"/>
      <c r="J49" s="13"/>
      <c r="K49" s="13"/>
      <c r="L49" s="13"/>
      <c r="M49" s="13"/>
      <c r="N49" s="13"/>
      <c r="O49" s="13"/>
      <c r="P49" s="13"/>
      <c r="Q49" s="13"/>
      <c r="R49" s="13"/>
      <c r="S49" s="13"/>
      <c r="T49" s="13"/>
      <c r="U49" s="13"/>
      <c r="V49" s="13"/>
      <c r="W49" s="13"/>
    </row>
    <row r="50" spans="1:23" s="14" customFormat="1" x14ac:dyDescent="0.25">
      <c r="A50" s="24">
        <v>38442</v>
      </c>
      <c r="B50" s="27">
        <v>-0.29188141281018593</v>
      </c>
      <c r="C50" s="27">
        <v>0.11791720003612952</v>
      </c>
      <c r="D50" s="27">
        <v>-0.70168002565650134</v>
      </c>
      <c r="E50" s="13"/>
      <c r="F50" s="13"/>
      <c r="G50" s="13"/>
      <c r="H50" s="13"/>
      <c r="I50" s="13"/>
      <c r="J50" s="13"/>
      <c r="K50" s="13"/>
      <c r="L50" s="13"/>
      <c r="M50" s="13"/>
      <c r="N50" s="13"/>
      <c r="O50" s="13"/>
      <c r="P50" s="13"/>
      <c r="Q50" s="13"/>
      <c r="R50" s="13"/>
      <c r="S50" s="13"/>
      <c r="T50" s="13"/>
      <c r="U50" s="13"/>
      <c r="V50" s="13"/>
      <c r="W50" s="13"/>
    </row>
    <row r="51" spans="1:23" s="14" customFormat="1" x14ac:dyDescent="0.25">
      <c r="A51" s="24">
        <v>38533</v>
      </c>
      <c r="B51" s="27">
        <v>-0.10073915930568206</v>
      </c>
      <c r="C51" s="27">
        <v>0.29135401350532636</v>
      </c>
      <c r="D51" s="27">
        <v>-0.49283233211669047</v>
      </c>
      <c r="E51" s="13"/>
      <c r="F51" s="13"/>
      <c r="G51" s="13"/>
      <c r="H51" s="13"/>
      <c r="I51" s="13"/>
      <c r="J51" s="13"/>
      <c r="K51" s="13"/>
      <c r="L51" s="13"/>
      <c r="M51" s="13"/>
      <c r="N51" s="13"/>
      <c r="O51" s="13"/>
      <c r="P51" s="13"/>
      <c r="Q51" s="13"/>
      <c r="R51" s="13"/>
      <c r="S51" s="13"/>
      <c r="T51" s="13"/>
      <c r="U51" s="13"/>
      <c r="V51" s="13"/>
      <c r="W51" s="13"/>
    </row>
    <row r="52" spans="1:23" s="14" customFormat="1" x14ac:dyDescent="0.25">
      <c r="A52" s="24">
        <v>38625</v>
      </c>
      <c r="B52" s="27">
        <v>9.7761825293880417E-2</v>
      </c>
      <c r="C52" s="27">
        <v>0.46484782618406068</v>
      </c>
      <c r="D52" s="27">
        <v>-0.26932417559629984</v>
      </c>
      <c r="E52" s="13"/>
      <c r="F52" s="13"/>
      <c r="G52" s="13"/>
      <c r="H52" s="13"/>
      <c r="I52" s="13"/>
      <c r="J52" s="13"/>
      <c r="K52" s="13"/>
      <c r="L52" s="13"/>
      <c r="M52" s="13"/>
      <c r="N52" s="13"/>
      <c r="O52" s="13"/>
      <c r="P52" s="13"/>
      <c r="Q52" s="13"/>
      <c r="R52" s="13"/>
      <c r="S52" s="13"/>
      <c r="T52" s="13"/>
      <c r="U52" s="13"/>
      <c r="V52" s="13"/>
      <c r="W52" s="13"/>
    </row>
    <row r="53" spans="1:23" s="14" customFormat="1" x14ac:dyDescent="0.25">
      <c r="A53" s="24">
        <v>38717</v>
      </c>
      <c r="B53" s="27">
        <v>0.30019093349309928</v>
      </c>
      <c r="C53" s="27">
        <v>0.63527404665874665</v>
      </c>
      <c r="D53" s="27">
        <v>-3.4892179672548089E-2</v>
      </c>
      <c r="E53" s="13"/>
      <c r="F53" s="13"/>
      <c r="G53" s="13"/>
      <c r="H53" s="13"/>
      <c r="I53" s="13"/>
      <c r="J53" s="13"/>
      <c r="K53" s="13"/>
      <c r="L53" s="13"/>
      <c r="M53" s="13"/>
      <c r="N53" s="13"/>
      <c r="O53" s="13"/>
      <c r="P53" s="13"/>
      <c r="Q53" s="13"/>
      <c r="R53" s="13"/>
      <c r="S53" s="13"/>
      <c r="T53" s="13"/>
      <c r="U53" s="13"/>
      <c r="V53" s="13"/>
      <c r="W53" s="13"/>
    </row>
    <row r="54" spans="1:23" s="14" customFormat="1" x14ac:dyDescent="0.25">
      <c r="A54" s="24">
        <v>38807</v>
      </c>
      <c r="B54" s="27">
        <v>0.50295861095890027</v>
      </c>
      <c r="C54" s="27">
        <v>0.79953543624915324</v>
      </c>
      <c r="D54" s="27">
        <v>0.20638178566864723</v>
      </c>
      <c r="E54" s="13"/>
      <c r="F54" s="13"/>
      <c r="G54" s="13"/>
      <c r="H54" s="13"/>
      <c r="I54" s="13"/>
      <c r="J54" s="13"/>
      <c r="K54" s="13"/>
      <c r="L54" s="13"/>
      <c r="M54" s="13"/>
      <c r="N54" s="13"/>
      <c r="O54" s="13"/>
      <c r="P54" s="13"/>
      <c r="Q54" s="13"/>
      <c r="R54" s="13"/>
      <c r="S54" s="13"/>
      <c r="T54" s="13"/>
      <c r="U54" s="13"/>
      <c r="V54" s="13"/>
      <c r="W54" s="13"/>
    </row>
    <row r="55" spans="1:23" s="14" customFormat="1" x14ac:dyDescent="0.25">
      <c r="A55" s="24">
        <v>38898</v>
      </c>
      <c r="B55" s="27">
        <v>0.702392158016656</v>
      </c>
      <c r="C55" s="27">
        <v>0.95462912004409528</v>
      </c>
      <c r="D55" s="27">
        <v>0.45015519598921666</v>
      </c>
      <c r="E55" s="13"/>
      <c r="F55" s="13"/>
      <c r="G55" s="13"/>
      <c r="H55" s="13"/>
      <c r="I55" s="13"/>
      <c r="J55" s="13"/>
      <c r="K55" s="13"/>
      <c r="L55" s="13"/>
      <c r="M55" s="13"/>
      <c r="N55" s="13"/>
      <c r="O55" s="13"/>
      <c r="P55" s="13"/>
      <c r="Q55" s="13"/>
      <c r="R55" s="13"/>
      <c r="S55" s="13"/>
      <c r="T55" s="13"/>
      <c r="U55" s="13"/>
      <c r="V55" s="13"/>
      <c r="W55" s="13"/>
    </row>
    <row r="56" spans="1:23" s="14" customFormat="1" x14ac:dyDescent="0.25">
      <c r="A56" s="24">
        <v>38990</v>
      </c>
      <c r="B56" s="27">
        <v>0.89481425919346391</v>
      </c>
      <c r="C56" s="27">
        <v>1.09771055504634</v>
      </c>
      <c r="D56" s="27">
        <v>0.69191796334058786</v>
      </c>
      <c r="E56" s="13"/>
      <c r="F56" s="13"/>
      <c r="G56" s="13"/>
      <c r="H56" s="13"/>
      <c r="I56" s="13"/>
      <c r="J56" s="13"/>
      <c r="K56" s="13"/>
      <c r="L56" s="13"/>
      <c r="M56" s="13"/>
      <c r="N56" s="13"/>
      <c r="O56" s="13"/>
      <c r="P56" s="13"/>
      <c r="Q56" s="13"/>
      <c r="R56" s="13"/>
      <c r="S56" s="13"/>
      <c r="T56" s="13"/>
      <c r="U56" s="13"/>
      <c r="V56" s="13"/>
      <c r="W56" s="13"/>
    </row>
    <row r="57" spans="1:23" s="14" customFormat="1" x14ac:dyDescent="0.25">
      <c r="A57" s="24">
        <v>39082</v>
      </c>
      <c r="B57" s="27">
        <v>1.0766222986726655</v>
      </c>
      <c r="C57" s="27">
        <v>1.2261528613274395</v>
      </c>
      <c r="D57" s="27">
        <v>0.9270917360178913</v>
      </c>
      <c r="E57" s="13"/>
      <c r="F57" s="13"/>
      <c r="G57" s="13"/>
      <c r="H57" s="13"/>
      <c r="I57" s="13"/>
      <c r="J57" s="13"/>
      <c r="K57" s="13"/>
      <c r="L57" s="13"/>
      <c r="M57" s="13"/>
      <c r="N57" s="13"/>
      <c r="O57" s="13"/>
      <c r="P57" s="13"/>
      <c r="Q57" s="13"/>
      <c r="R57" s="13"/>
      <c r="S57" s="13"/>
      <c r="T57" s="13"/>
      <c r="U57" s="13"/>
      <c r="V57" s="13"/>
      <c r="W57" s="13"/>
    </row>
    <row r="58" spans="1:23" s="14" customFormat="1" x14ac:dyDescent="0.25">
      <c r="A58" s="24">
        <v>39172</v>
      </c>
      <c r="B58" s="27">
        <v>1.2443664980877229</v>
      </c>
      <c r="C58" s="27">
        <v>1.3376000897208131</v>
      </c>
      <c r="D58" s="27">
        <v>1.151132906454633</v>
      </c>
      <c r="E58" s="13"/>
      <c r="F58" s="13"/>
      <c r="G58" s="13"/>
      <c r="H58" s="13"/>
      <c r="I58" s="13"/>
      <c r="J58" s="13"/>
      <c r="K58" s="13"/>
      <c r="L58" s="13"/>
      <c r="M58" s="13"/>
      <c r="N58" s="13"/>
      <c r="O58" s="13"/>
      <c r="P58" s="13"/>
      <c r="Q58" s="13"/>
      <c r="R58" s="13"/>
      <c r="S58" s="13"/>
      <c r="T58" s="13"/>
      <c r="U58" s="13"/>
      <c r="V58" s="13"/>
      <c r="W58" s="13"/>
    </row>
    <row r="59" spans="1:23" s="14" customFormat="1" x14ac:dyDescent="0.25">
      <c r="A59" s="24">
        <v>39263</v>
      </c>
      <c r="B59" s="27">
        <v>1.3948249458856932</v>
      </c>
      <c r="C59" s="27">
        <v>1.4300132062824131</v>
      </c>
      <c r="D59" s="27">
        <v>1.3596366854889732</v>
      </c>
      <c r="E59" s="13"/>
      <c r="F59" s="13"/>
      <c r="G59" s="13"/>
      <c r="H59" s="13"/>
      <c r="I59" s="13"/>
      <c r="J59" s="13"/>
      <c r="K59" s="13"/>
      <c r="L59" s="13"/>
      <c r="M59" s="13"/>
      <c r="N59" s="13"/>
      <c r="O59" s="13"/>
      <c r="P59" s="13"/>
      <c r="Q59" s="13"/>
      <c r="R59" s="13"/>
      <c r="S59" s="13"/>
      <c r="T59" s="13"/>
      <c r="U59" s="13"/>
      <c r="V59" s="13"/>
      <c r="W59" s="13"/>
    </row>
    <row r="60" spans="1:23" s="14" customFormat="1" x14ac:dyDescent="0.25">
      <c r="A60" s="24">
        <v>39355</v>
      </c>
      <c r="B60" s="27">
        <v>1.5250736733077281</v>
      </c>
      <c r="C60" s="27">
        <v>1.5017078120815517</v>
      </c>
      <c r="D60" s="27">
        <v>1.5484395345339048</v>
      </c>
      <c r="E60" s="13"/>
      <c r="F60" s="13"/>
      <c r="G60" s="13"/>
      <c r="H60" s="13"/>
      <c r="I60" s="13"/>
      <c r="J60" s="13"/>
      <c r="K60" s="13"/>
      <c r="L60" s="13"/>
      <c r="M60" s="13"/>
      <c r="N60" s="13"/>
      <c r="O60" s="13"/>
      <c r="P60" s="13"/>
      <c r="Q60" s="13"/>
      <c r="R60" s="13"/>
      <c r="S60" s="13"/>
      <c r="T60" s="13"/>
      <c r="U60" s="13"/>
      <c r="V60" s="13"/>
      <c r="W60" s="13"/>
    </row>
    <row r="61" spans="1:23" s="14" customFormat="1" x14ac:dyDescent="0.25">
      <c r="A61" s="24">
        <v>39447</v>
      </c>
      <c r="B61" s="27">
        <v>1.6325500680676088</v>
      </c>
      <c r="C61" s="27">
        <v>1.5513828784946464</v>
      </c>
      <c r="D61" s="27">
        <v>1.7137172576405713</v>
      </c>
      <c r="E61" s="13"/>
      <c r="F61" s="13"/>
      <c r="G61" s="13"/>
      <c r="H61" s="13"/>
      <c r="I61" s="13"/>
      <c r="J61" s="13"/>
      <c r="K61" s="13"/>
      <c r="L61" s="13"/>
      <c r="M61" s="13"/>
      <c r="N61" s="13"/>
      <c r="O61" s="13"/>
      <c r="P61" s="13"/>
      <c r="Q61" s="13"/>
      <c r="R61" s="13"/>
      <c r="S61" s="13"/>
      <c r="T61" s="13"/>
      <c r="U61" s="13"/>
      <c r="V61" s="13"/>
      <c r="W61" s="13"/>
    </row>
    <row r="62" spans="1:23" s="14" customFormat="1" x14ac:dyDescent="0.25">
      <c r="A62" s="24">
        <v>39538</v>
      </c>
      <c r="B62" s="27">
        <v>1.7151080987819871</v>
      </c>
      <c r="C62" s="27">
        <v>1.5781400540904096</v>
      </c>
      <c r="D62" s="27">
        <v>1.8520761434735646</v>
      </c>
      <c r="E62" s="13"/>
      <c r="F62" s="13"/>
      <c r="G62" s="13"/>
      <c r="H62" s="13"/>
      <c r="I62" s="13"/>
      <c r="J62" s="13"/>
      <c r="K62" s="13"/>
      <c r="L62" s="13"/>
      <c r="M62" s="13"/>
      <c r="N62" s="13"/>
      <c r="O62" s="13"/>
      <c r="P62" s="13"/>
      <c r="Q62" s="13"/>
      <c r="R62" s="13"/>
      <c r="S62" s="13"/>
      <c r="T62" s="13"/>
      <c r="U62" s="13"/>
      <c r="V62" s="13"/>
      <c r="W62" s="13"/>
    </row>
    <row r="63" spans="1:23" s="14" customFormat="1" x14ac:dyDescent="0.25">
      <c r="A63" s="24">
        <v>39629</v>
      </c>
      <c r="B63" s="27">
        <v>1.7710640455058853</v>
      </c>
      <c r="C63" s="27">
        <v>1.5814933801460398</v>
      </c>
      <c r="D63" s="27">
        <v>1.9606347108657305</v>
      </c>
      <c r="E63" s="13"/>
      <c r="F63" s="13"/>
      <c r="G63" s="13"/>
      <c r="H63" s="13"/>
      <c r="I63" s="13"/>
      <c r="J63" s="13"/>
      <c r="K63" s="13"/>
      <c r="L63" s="13"/>
      <c r="M63" s="13"/>
      <c r="N63" s="13"/>
      <c r="O63" s="13"/>
      <c r="P63" s="13"/>
      <c r="Q63" s="13"/>
      <c r="R63" s="13"/>
      <c r="S63" s="13"/>
      <c r="T63" s="13"/>
      <c r="U63" s="13"/>
      <c r="V63" s="13"/>
      <c r="W63" s="13"/>
    </row>
    <row r="64" spans="1:23" s="14" customFormat="1" x14ac:dyDescent="0.25">
      <c r="A64" s="24">
        <v>39721</v>
      </c>
      <c r="B64" s="27">
        <v>1.7992316875923944</v>
      </c>
      <c r="C64" s="27">
        <v>1.5613695285746274</v>
      </c>
      <c r="D64" s="27">
        <v>2.0370938466101616</v>
      </c>
      <c r="E64" s="13"/>
      <c r="F64" s="13"/>
      <c r="G64" s="13"/>
      <c r="H64" s="13"/>
      <c r="I64" s="13"/>
      <c r="J64" s="13"/>
      <c r="K64" s="13"/>
      <c r="L64" s="13"/>
      <c r="M64" s="13"/>
      <c r="N64" s="13"/>
      <c r="O64" s="13"/>
      <c r="P64" s="13"/>
      <c r="Q64" s="13"/>
      <c r="R64" s="13"/>
      <c r="S64" s="13"/>
      <c r="T64" s="13"/>
      <c r="U64" s="13"/>
      <c r="V64" s="13"/>
      <c r="W64" s="13"/>
    </row>
    <row r="65" spans="1:23" s="14" customFormat="1" x14ac:dyDescent="0.25">
      <c r="A65" s="24">
        <v>39813</v>
      </c>
      <c r="B65" s="27">
        <v>1.7989461818342343</v>
      </c>
      <c r="C65" s="27">
        <v>1.5180989396711335</v>
      </c>
      <c r="D65" s="27">
        <v>2.079793423997335</v>
      </c>
      <c r="E65" s="13"/>
      <c r="F65" s="13"/>
      <c r="G65" s="13"/>
      <c r="H65" s="13"/>
      <c r="I65" s="13"/>
      <c r="J65" s="13"/>
      <c r="K65" s="13"/>
      <c r="L65" s="13"/>
      <c r="M65" s="13"/>
      <c r="N65" s="13"/>
      <c r="O65" s="13"/>
      <c r="P65" s="13"/>
      <c r="Q65" s="13"/>
      <c r="R65" s="13"/>
      <c r="S65" s="13"/>
      <c r="T65" s="13"/>
      <c r="U65" s="13"/>
      <c r="V65" s="13"/>
      <c r="W65" s="13"/>
    </row>
    <row r="66" spans="1:23" s="14" customFormat="1" x14ac:dyDescent="0.25">
      <c r="A66" s="24">
        <v>39903</v>
      </c>
      <c r="B66" s="27">
        <v>1.7700761630818342</v>
      </c>
      <c r="C66" s="27">
        <v>1.452398479341231</v>
      </c>
      <c r="D66" s="27">
        <v>2.0877538468224373</v>
      </c>
      <c r="E66" s="13"/>
      <c r="F66" s="13"/>
      <c r="G66" s="13"/>
      <c r="H66" s="13"/>
      <c r="I66" s="13"/>
      <c r="J66" s="13"/>
      <c r="K66" s="13"/>
      <c r="L66" s="13"/>
      <c r="M66" s="13"/>
      <c r="N66" s="13"/>
      <c r="O66" s="13"/>
      <c r="P66" s="13"/>
      <c r="Q66" s="13"/>
      <c r="R66" s="13"/>
      <c r="S66" s="13"/>
      <c r="T66" s="13"/>
      <c r="U66" s="13"/>
      <c r="V66" s="13"/>
      <c r="W66" s="13"/>
    </row>
    <row r="67" spans="1:23" s="14" customFormat="1" x14ac:dyDescent="0.25">
      <c r="A67" s="24">
        <v>39994</v>
      </c>
      <c r="B67" s="27">
        <v>1.7130239074756017</v>
      </c>
      <c r="C67" s="27">
        <v>1.3653464490282854</v>
      </c>
      <c r="D67" s="27">
        <v>2.0607013659229181</v>
      </c>
      <c r="E67" s="13"/>
      <c r="F67" s="13"/>
      <c r="G67" s="13"/>
      <c r="H67" s="13"/>
      <c r="I67" s="13"/>
      <c r="J67" s="13"/>
      <c r="K67" s="13"/>
      <c r="L67" s="13"/>
      <c r="M67" s="13"/>
      <c r="N67" s="13"/>
      <c r="O67" s="13"/>
      <c r="P67" s="13"/>
      <c r="Q67" s="13"/>
      <c r="R67" s="13"/>
      <c r="S67" s="13"/>
      <c r="T67" s="13"/>
      <c r="U67" s="13"/>
      <c r="V67" s="13"/>
      <c r="W67" s="13"/>
    </row>
    <row r="68" spans="1:23" s="14" customFormat="1" x14ac:dyDescent="0.25">
      <c r="A68" s="24">
        <v>40086</v>
      </c>
      <c r="B68" s="27">
        <v>1.6287137061465422</v>
      </c>
      <c r="C68" s="27">
        <v>1.2583509602252885</v>
      </c>
      <c r="D68" s="27">
        <v>1.9990764520677959</v>
      </c>
      <c r="E68" s="13"/>
      <c r="F68" s="13"/>
      <c r="G68" s="13"/>
      <c r="H68" s="13"/>
      <c r="I68" s="13"/>
      <c r="J68" s="13"/>
      <c r="K68" s="13"/>
      <c r="L68" s="13"/>
      <c r="M68" s="13"/>
      <c r="N68" s="13"/>
      <c r="O68" s="13"/>
      <c r="P68" s="13"/>
      <c r="Q68" s="13"/>
      <c r="R68" s="13"/>
      <c r="S68" s="13"/>
      <c r="T68" s="13"/>
      <c r="U68" s="13"/>
      <c r="V68" s="13"/>
      <c r="W68" s="13"/>
    </row>
    <row r="69" spans="1:23" s="14" customFormat="1" x14ac:dyDescent="0.25">
      <c r="A69" s="24">
        <v>40178</v>
      </c>
      <c r="B69" s="27">
        <v>1.5185688959344108</v>
      </c>
      <c r="C69" s="27">
        <v>1.133112824434106</v>
      </c>
      <c r="D69" s="27">
        <v>1.9040249674347154</v>
      </c>
      <c r="E69" s="13"/>
      <c r="F69" s="13"/>
      <c r="G69" s="13"/>
      <c r="H69" s="13"/>
      <c r="I69" s="13"/>
      <c r="J69" s="13"/>
      <c r="K69" s="13"/>
      <c r="L69" s="13"/>
      <c r="M69" s="13"/>
      <c r="N69" s="13"/>
      <c r="O69" s="13"/>
      <c r="P69" s="13"/>
      <c r="Q69" s="13"/>
      <c r="R69" s="13"/>
      <c r="S69" s="13"/>
      <c r="T69" s="13"/>
      <c r="U69" s="13"/>
      <c r="V69" s="13"/>
      <c r="W69" s="13"/>
    </row>
    <row r="70" spans="1:23" s="14" customFormat="1" x14ac:dyDescent="0.25">
      <c r="A70" s="24">
        <v>40268</v>
      </c>
      <c r="B70" s="27">
        <v>1.3844782749584716</v>
      </c>
      <c r="C70" s="27">
        <v>0.99158420539916936</v>
      </c>
      <c r="D70" s="27">
        <v>1.7773723445177738</v>
      </c>
      <c r="E70" s="13"/>
      <c r="F70" s="13"/>
      <c r="G70" s="13"/>
      <c r="H70" s="13"/>
      <c r="I70" s="13"/>
      <c r="J70" s="13"/>
      <c r="K70" s="13"/>
      <c r="L70" s="13"/>
      <c r="M70" s="13"/>
      <c r="N70" s="13"/>
      <c r="O70" s="13"/>
      <c r="P70" s="13"/>
      <c r="Q70" s="13"/>
      <c r="R70" s="13"/>
      <c r="S70" s="13"/>
      <c r="T70" s="13"/>
      <c r="U70" s="13"/>
      <c r="V70" s="13"/>
      <c r="W70" s="13"/>
    </row>
    <row r="71" spans="1:23" s="14" customFormat="1" x14ac:dyDescent="0.25">
      <c r="A71" s="24">
        <v>40359</v>
      </c>
      <c r="B71" s="27">
        <v>1.2287528870261406</v>
      </c>
      <c r="C71" s="27">
        <v>0.83592433167324576</v>
      </c>
      <c r="D71" s="27">
        <v>1.6215814423790353</v>
      </c>
      <c r="E71" s="13"/>
      <c r="F71" s="13"/>
      <c r="G71" s="13"/>
      <c r="H71" s="13"/>
      <c r="I71" s="13"/>
      <c r="J71" s="13"/>
      <c r="K71" s="13"/>
      <c r="L71" s="13"/>
      <c r="M71" s="13"/>
      <c r="N71" s="13"/>
      <c r="O71" s="13"/>
      <c r="P71" s="13"/>
      <c r="Q71" s="13"/>
      <c r="R71" s="13"/>
      <c r="S71" s="13"/>
      <c r="T71" s="13"/>
      <c r="U71" s="13"/>
      <c r="V71" s="13"/>
      <c r="W71" s="13"/>
    </row>
    <row r="72" spans="1:23" s="14" customFormat="1" x14ac:dyDescent="0.25">
      <c r="A72" s="24">
        <v>40451</v>
      </c>
      <c r="B72" s="27">
        <v>1.0540743830428827</v>
      </c>
      <c r="C72" s="27">
        <v>0.668453573967285</v>
      </c>
      <c r="D72" s="27">
        <v>1.4396951921184802</v>
      </c>
      <c r="E72" s="13"/>
      <c r="F72" s="13"/>
      <c r="G72" s="13"/>
      <c r="H72" s="13"/>
      <c r="I72" s="13"/>
      <c r="J72" s="13"/>
      <c r="K72" s="13"/>
      <c r="L72" s="13"/>
      <c r="M72" s="13"/>
      <c r="N72" s="13"/>
      <c r="O72" s="13"/>
      <c r="P72" s="13"/>
      <c r="Q72" s="13"/>
      <c r="R72" s="13"/>
      <c r="S72" s="13"/>
      <c r="T72" s="13"/>
      <c r="U72" s="13"/>
      <c r="V72" s="13"/>
      <c r="W72" s="13"/>
    </row>
    <row r="73" spans="1:23" s="14" customFormat="1" x14ac:dyDescent="0.25">
      <c r="A73" s="24">
        <v>40543</v>
      </c>
      <c r="B73" s="27">
        <v>0.86343635404306407</v>
      </c>
      <c r="C73" s="27">
        <v>0.49160715478674477</v>
      </c>
      <c r="D73" s="27">
        <v>1.2352655532993835</v>
      </c>
      <c r="E73" s="13"/>
      <c r="F73" s="13"/>
      <c r="G73" s="13"/>
      <c r="H73" s="13"/>
      <c r="I73" s="13"/>
      <c r="J73" s="13"/>
      <c r="K73" s="13"/>
      <c r="L73" s="13"/>
      <c r="M73" s="13"/>
      <c r="N73" s="13"/>
      <c r="O73" s="13"/>
      <c r="P73" s="13"/>
      <c r="Q73" s="13"/>
      <c r="R73" s="13"/>
      <c r="S73" s="13"/>
      <c r="T73" s="13"/>
      <c r="U73" s="13"/>
      <c r="V73" s="13"/>
      <c r="W73" s="13"/>
    </row>
    <row r="74" spans="1:23" s="14" customFormat="1" x14ac:dyDescent="0.25">
      <c r="A74" s="24">
        <v>40633</v>
      </c>
      <c r="B74" s="27">
        <v>0.66008017469349434</v>
      </c>
      <c r="C74" s="27">
        <v>0.30788968056458799</v>
      </c>
      <c r="D74" s="27">
        <v>1.0122706688224006</v>
      </c>
      <c r="E74" s="13"/>
      <c r="F74" s="13"/>
      <c r="G74" s="13"/>
      <c r="H74" s="13"/>
      <c r="I74" s="13"/>
      <c r="J74" s="13"/>
      <c r="K74" s="13"/>
      <c r="L74" s="13"/>
      <c r="M74" s="13"/>
      <c r="N74" s="13"/>
      <c r="O74" s="13"/>
      <c r="P74" s="13"/>
      <c r="Q74" s="13"/>
      <c r="R74" s="13"/>
      <c r="S74" s="13"/>
      <c r="T74" s="13"/>
      <c r="U74" s="13"/>
      <c r="V74" s="13"/>
      <c r="W74" s="13"/>
    </row>
    <row r="75" spans="1:23" s="14" customFormat="1" x14ac:dyDescent="0.25">
      <c r="A75" s="24">
        <v>40724</v>
      </c>
      <c r="B75" s="27">
        <v>0.44742699498969757</v>
      </c>
      <c r="C75" s="27">
        <v>0.11983157323789539</v>
      </c>
      <c r="D75" s="27">
        <v>0.77502241674149974</v>
      </c>
      <c r="E75" s="13"/>
      <c r="F75" s="13"/>
      <c r="G75" s="13"/>
      <c r="H75" s="13"/>
      <c r="I75" s="13"/>
      <c r="J75" s="13"/>
      <c r="K75" s="13"/>
      <c r="L75" s="13"/>
      <c r="M75" s="13"/>
      <c r="N75" s="13"/>
      <c r="O75" s="13"/>
      <c r="P75" s="13"/>
      <c r="Q75" s="13"/>
      <c r="R75" s="13"/>
      <c r="S75" s="13"/>
      <c r="T75" s="13"/>
      <c r="U75" s="13"/>
      <c r="V75" s="13"/>
      <c r="W75" s="13"/>
    </row>
    <row r="76" spans="1:23" s="14" customFormat="1" x14ac:dyDescent="0.25">
      <c r="A76" s="24">
        <v>40816</v>
      </c>
      <c r="B76" s="27">
        <v>0.22900756966525299</v>
      </c>
      <c r="C76" s="27">
        <v>-7.005166546339972E-2</v>
      </c>
      <c r="D76" s="27">
        <v>0.52806680479390566</v>
      </c>
      <c r="E76" s="13"/>
      <c r="F76" s="13"/>
      <c r="G76" s="13"/>
      <c r="H76" s="13"/>
      <c r="I76" s="13"/>
      <c r="J76" s="13"/>
      <c r="K76" s="13"/>
      <c r="L76" s="13"/>
      <c r="M76" s="13"/>
      <c r="N76" s="13"/>
      <c r="O76" s="13"/>
      <c r="P76" s="13"/>
      <c r="Q76" s="13"/>
      <c r="R76" s="13"/>
      <c r="S76" s="13"/>
      <c r="T76" s="13"/>
      <c r="U76" s="13"/>
      <c r="V76" s="13"/>
      <c r="W76" s="13"/>
    </row>
    <row r="77" spans="1:23" s="14" customFormat="1" x14ac:dyDescent="0.25">
      <c r="A77" s="24">
        <v>40908</v>
      </c>
      <c r="B77" s="27">
        <v>8.3916193210567813E-3</v>
      </c>
      <c r="C77" s="27">
        <v>-0.25929659132819566</v>
      </c>
      <c r="D77" s="27">
        <v>0.27607982997030922</v>
      </c>
      <c r="E77" s="13"/>
      <c r="F77" s="13"/>
      <c r="G77" s="13"/>
      <c r="H77" s="13"/>
      <c r="I77" s="13"/>
      <c r="J77" s="13"/>
      <c r="K77" s="13"/>
      <c r="L77" s="13"/>
      <c r="M77" s="13"/>
      <c r="N77" s="13"/>
      <c r="O77" s="13"/>
      <c r="P77" s="13"/>
      <c r="Q77" s="13"/>
      <c r="R77" s="13"/>
      <c r="S77" s="13"/>
      <c r="T77" s="13"/>
      <c r="U77" s="13"/>
      <c r="V77" s="13"/>
      <c r="W77" s="13"/>
    </row>
    <row r="78" spans="1:23" s="14" customFormat="1" x14ac:dyDescent="0.25">
      <c r="A78" s="24">
        <v>40999</v>
      </c>
      <c r="B78" s="27">
        <v>-0.21088162435636221</v>
      </c>
      <c r="C78" s="27">
        <v>-0.44552477516210509</v>
      </c>
      <c r="D78" s="27">
        <v>2.3761526449380666E-2</v>
      </c>
      <c r="E78" s="13"/>
      <c r="F78" s="13"/>
      <c r="G78" s="13"/>
      <c r="H78" s="13"/>
      <c r="I78" s="13"/>
      <c r="J78" s="13"/>
      <c r="K78" s="13"/>
      <c r="L78" s="13"/>
      <c r="M78" s="13"/>
      <c r="N78" s="13"/>
      <c r="O78" s="13"/>
      <c r="P78" s="13"/>
      <c r="Q78" s="13"/>
      <c r="R78" s="13"/>
      <c r="S78" s="13"/>
      <c r="T78" s="13"/>
      <c r="U78" s="13"/>
      <c r="V78" s="13"/>
      <c r="W78" s="13"/>
    </row>
    <row r="79" spans="1:23" s="14" customFormat="1" x14ac:dyDescent="0.25">
      <c r="A79" s="24">
        <v>41090</v>
      </c>
      <c r="B79" s="27">
        <v>-0.42537012212521785</v>
      </c>
      <c r="C79" s="27">
        <v>-0.626471192395881</v>
      </c>
      <c r="D79" s="27">
        <v>-0.22426905185455467</v>
      </c>
      <c r="E79" s="13"/>
      <c r="F79" s="13"/>
      <c r="G79" s="13"/>
      <c r="H79" s="13"/>
      <c r="I79" s="13"/>
      <c r="J79" s="13"/>
      <c r="K79" s="13"/>
      <c r="L79" s="13"/>
      <c r="M79" s="13"/>
      <c r="N79" s="13"/>
      <c r="O79" s="13"/>
      <c r="P79" s="13"/>
      <c r="Q79" s="13"/>
      <c r="R79" s="13"/>
      <c r="S79" s="13"/>
      <c r="T79" s="13"/>
      <c r="U79" s="13"/>
      <c r="V79" s="13"/>
      <c r="W79" s="13"/>
    </row>
    <row r="80" spans="1:23" s="14" customFormat="1" x14ac:dyDescent="0.25">
      <c r="A80" s="24">
        <v>41182</v>
      </c>
      <c r="B80" s="27">
        <v>-0.63179153727244541</v>
      </c>
      <c r="C80" s="27">
        <v>-0.80000785138223485</v>
      </c>
      <c r="D80" s="27">
        <v>-0.46357522316265598</v>
      </c>
      <c r="E80" s="13"/>
      <c r="F80" s="13"/>
      <c r="G80" s="13"/>
      <c r="H80" s="13"/>
      <c r="I80" s="13"/>
      <c r="J80" s="13"/>
      <c r="K80" s="13"/>
      <c r="L80" s="13"/>
      <c r="M80" s="13"/>
      <c r="N80" s="13"/>
      <c r="O80" s="13"/>
      <c r="P80" s="13"/>
      <c r="Q80" s="13"/>
      <c r="R80" s="13"/>
      <c r="S80" s="13"/>
      <c r="T80" s="13"/>
      <c r="U80" s="13"/>
      <c r="V80" s="13"/>
      <c r="W80" s="13"/>
    </row>
    <row r="81" spans="1:23" s="14" customFormat="1" x14ac:dyDescent="0.25">
      <c r="A81" s="24">
        <v>41274</v>
      </c>
      <c r="B81" s="27">
        <v>-0.82708026987224725</v>
      </c>
      <c r="C81" s="27">
        <v>-0.9641626553472139</v>
      </c>
      <c r="D81" s="27">
        <v>-0.68999788439728049</v>
      </c>
      <c r="E81" s="13"/>
      <c r="F81" s="13"/>
      <c r="G81" s="13"/>
      <c r="H81" s="13"/>
      <c r="I81" s="13"/>
      <c r="J81" s="13"/>
      <c r="K81" s="13"/>
      <c r="L81" s="13"/>
      <c r="M81" s="13"/>
      <c r="N81" s="13"/>
      <c r="O81" s="13"/>
      <c r="P81" s="13"/>
      <c r="Q81" s="13"/>
      <c r="R81" s="13"/>
      <c r="S81" s="13"/>
      <c r="T81" s="13"/>
      <c r="U81" s="13"/>
      <c r="V81" s="13"/>
      <c r="W81" s="13"/>
    </row>
    <row r="82" spans="1:23" s="14" customFormat="1" x14ac:dyDescent="0.25">
      <c r="A82" s="24">
        <v>41364</v>
      </c>
      <c r="B82" s="27">
        <v>-1.0084379216739319</v>
      </c>
      <c r="C82" s="27">
        <v>-1.1171336679590234</v>
      </c>
      <c r="D82" s="27">
        <v>-0.89974217538884027</v>
      </c>
      <c r="E82" s="13"/>
      <c r="F82" s="13"/>
      <c r="G82" s="13"/>
      <c r="H82" s="13"/>
      <c r="I82" s="13"/>
      <c r="J82" s="13"/>
      <c r="K82" s="13"/>
      <c r="L82" s="13"/>
      <c r="M82" s="13"/>
      <c r="N82" s="13"/>
      <c r="O82" s="13"/>
      <c r="P82" s="13"/>
      <c r="Q82" s="13"/>
      <c r="R82" s="13"/>
      <c r="S82" s="13"/>
      <c r="T82" s="13"/>
      <c r="U82" s="13"/>
      <c r="V82" s="13"/>
      <c r="W82" s="13"/>
    </row>
    <row r="83" spans="1:23" s="14" customFormat="1" x14ac:dyDescent="0.25">
      <c r="A83" s="24">
        <v>41455</v>
      </c>
      <c r="B83" s="27">
        <v>-1.1733763093840328</v>
      </c>
      <c r="C83" s="27">
        <v>-1.2572991076729028</v>
      </c>
      <c r="D83" s="27">
        <v>-1.0894535110951626</v>
      </c>
      <c r="E83" s="13"/>
      <c r="F83" s="13"/>
      <c r="G83" s="13"/>
      <c r="H83" s="13"/>
      <c r="I83" s="13"/>
      <c r="J83" s="13"/>
      <c r="K83" s="13"/>
      <c r="L83" s="13"/>
      <c r="M83" s="13"/>
      <c r="N83" s="13"/>
      <c r="O83" s="13"/>
      <c r="P83" s="13"/>
      <c r="Q83" s="13"/>
      <c r="R83" s="13"/>
      <c r="S83" s="13"/>
      <c r="T83" s="13"/>
      <c r="U83" s="13"/>
      <c r="V83" s="13"/>
      <c r="W83" s="13"/>
    </row>
    <row r="84" spans="1:23" s="14" customFormat="1" x14ac:dyDescent="0.25">
      <c r="A84" s="24">
        <v>41547</v>
      </c>
      <c r="B84" s="27">
        <v>-1.3197523708707584</v>
      </c>
      <c r="C84" s="27">
        <v>-1.3832235259456176</v>
      </c>
      <c r="D84" s="27">
        <v>-1.2562812157958994</v>
      </c>
      <c r="E84" s="13"/>
      <c r="F84" s="13"/>
      <c r="G84" s="13"/>
      <c r="H84" s="13"/>
      <c r="I84" s="13"/>
      <c r="J84" s="13"/>
      <c r="K84" s="13"/>
      <c r="L84" s="13"/>
      <c r="M84" s="13"/>
      <c r="N84" s="13"/>
      <c r="O84" s="13"/>
      <c r="P84" s="13"/>
      <c r="Q84" s="13"/>
      <c r="R84" s="13"/>
      <c r="S84" s="13"/>
      <c r="T84" s="13"/>
      <c r="U84" s="13"/>
      <c r="V84" s="13"/>
      <c r="W84" s="13"/>
    </row>
    <row r="85" spans="1:23" s="14" customFormat="1" x14ac:dyDescent="0.25">
      <c r="A85" s="24">
        <v>41639</v>
      </c>
      <c r="B85" s="27">
        <v>-1.445794543767132</v>
      </c>
      <c r="C85" s="27">
        <v>-1.4936607247720746</v>
      </c>
      <c r="D85" s="27">
        <v>-1.3979283627621897</v>
      </c>
      <c r="E85" s="13"/>
      <c r="F85" s="13"/>
      <c r="G85" s="13"/>
      <c r="H85" s="13"/>
      <c r="I85" s="13"/>
      <c r="J85" s="13"/>
      <c r="K85" s="13"/>
      <c r="L85" s="13"/>
      <c r="M85" s="13"/>
      <c r="N85" s="13"/>
      <c r="O85" s="13"/>
      <c r="P85" s="13"/>
      <c r="Q85" s="13"/>
      <c r="R85" s="13"/>
      <c r="S85" s="13"/>
      <c r="T85" s="13"/>
      <c r="U85" s="13"/>
      <c r="V85" s="13"/>
      <c r="W85" s="13"/>
    </row>
    <row r="86" spans="1:23" s="14" customFormat="1" x14ac:dyDescent="0.25">
      <c r="A86" s="24">
        <v>41729</v>
      </c>
      <c r="B86" s="27">
        <v>-1.5501204318119184</v>
      </c>
      <c r="C86" s="27">
        <v>-1.5875540367572891</v>
      </c>
      <c r="D86" s="27">
        <v>-1.5126868268665474</v>
      </c>
      <c r="E86" s="13"/>
      <c r="F86" s="13"/>
      <c r="G86" s="13"/>
      <c r="H86" s="13"/>
      <c r="I86" s="13"/>
      <c r="J86" s="13"/>
      <c r="K86" s="13"/>
      <c r="L86" s="13"/>
      <c r="M86" s="13"/>
      <c r="N86" s="13"/>
      <c r="O86" s="13"/>
      <c r="P86" s="13"/>
      <c r="Q86" s="13"/>
      <c r="R86" s="13"/>
      <c r="S86" s="13"/>
      <c r="T86" s="13"/>
      <c r="U86" s="13"/>
      <c r="V86" s="13"/>
      <c r="W86" s="13"/>
    </row>
    <row r="87" spans="1:23" s="14" customFormat="1" x14ac:dyDescent="0.25">
      <c r="A87" s="24">
        <v>41820</v>
      </c>
      <c r="B87" s="27">
        <v>-1.6317458040052326</v>
      </c>
      <c r="C87" s="27">
        <v>-1.6640346244684401</v>
      </c>
      <c r="D87" s="27">
        <v>-1.5994569835420251</v>
      </c>
      <c r="E87" s="13"/>
      <c r="F87" s="13"/>
      <c r="G87" s="13"/>
      <c r="H87" s="13"/>
      <c r="I87" s="13"/>
      <c r="J87" s="13"/>
      <c r="K87" s="13"/>
      <c r="L87" s="13"/>
      <c r="M87" s="13"/>
      <c r="N87" s="13"/>
      <c r="O87" s="13"/>
      <c r="P87" s="13"/>
      <c r="Q87" s="13"/>
      <c r="R87" s="13"/>
      <c r="S87" s="13"/>
      <c r="T87" s="13"/>
      <c r="U87" s="13"/>
      <c r="V87" s="13"/>
      <c r="W87" s="13"/>
    </row>
    <row r="88" spans="1:23" s="14" customFormat="1" x14ac:dyDescent="0.25">
      <c r="A88" s="24">
        <v>41912</v>
      </c>
      <c r="B88" s="27">
        <v>-1.6900851886823183</v>
      </c>
      <c r="C88" s="27">
        <v>-1.7224184549190413</v>
      </c>
      <c r="D88" s="27">
        <v>-1.6577519224455952</v>
      </c>
      <c r="E88" s="13"/>
      <c r="F88" s="13"/>
      <c r="G88" s="13"/>
      <c r="H88" s="13"/>
      <c r="I88" s="13"/>
      <c r="J88" s="13"/>
      <c r="K88" s="13"/>
      <c r="L88" s="13"/>
      <c r="M88" s="13"/>
      <c r="N88" s="13"/>
      <c r="O88" s="13"/>
      <c r="P88" s="13"/>
      <c r="Q88" s="13"/>
      <c r="R88" s="13"/>
      <c r="S88" s="13"/>
      <c r="T88" s="13"/>
      <c r="U88" s="13"/>
      <c r="V88" s="13"/>
      <c r="W88" s="13"/>
    </row>
    <row r="89" spans="1:23" s="14" customFormat="1" x14ac:dyDescent="0.25">
      <c r="A89" s="24">
        <v>42004</v>
      </c>
      <c r="B89" s="27">
        <v>-1.7249445229911813</v>
      </c>
      <c r="C89" s="27">
        <v>-1.7622025709489062</v>
      </c>
      <c r="D89" s="27">
        <v>-1.6876864750334566</v>
      </c>
      <c r="E89" s="13"/>
      <c r="F89" s="13"/>
      <c r="G89" s="13"/>
      <c r="H89" s="13"/>
      <c r="I89" s="13"/>
      <c r="J89" s="13"/>
      <c r="K89" s="13"/>
      <c r="L89" s="13"/>
      <c r="M89" s="13"/>
      <c r="N89" s="13"/>
      <c r="O89" s="13"/>
      <c r="P89" s="13"/>
      <c r="Q89" s="13"/>
      <c r="R89" s="13"/>
      <c r="S89" s="13"/>
      <c r="T89" s="13"/>
      <c r="U89" s="13"/>
      <c r="V89" s="13"/>
      <c r="W89" s="13"/>
    </row>
    <row r="90" spans="1:23" s="14" customFormat="1" x14ac:dyDescent="0.25">
      <c r="A90" s="24">
        <v>42094</v>
      </c>
      <c r="B90" s="27">
        <v>-1.7365064928907805</v>
      </c>
      <c r="C90" s="27">
        <v>-1.7830612165672217</v>
      </c>
      <c r="D90" s="27">
        <v>-1.6899517692143395</v>
      </c>
      <c r="E90" s="13"/>
      <c r="F90" s="13"/>
      <c r="G90" s="13"/>
      <c r="H90" s="13"/>
      <c r="I90" s="13"/>
      <c r="J90" s="13"/>
      <c r="K90" s="13"/>
      <c r="L90" s="13"/>
      <c r="M90" s="13"/>
      <c r="N90" s="13"/>
      <c r="O90" s="13"/>
      <c r="P90" s="13"/>
      <c r="Q90" s="13"/>
      <c r="R90" s="13"/>
      <c r="S90" s="13"/>
      <c r="T90" s="13"/>
      <c r="U90" s="13"/>
      <c r="V90" s="13"/>
      <c r="W90" s="13"/>
    </row>
    <row r="91" spans="1:23" s="14" customFormat="1" x14ac:dyDescent="0.25">
      <c r="A91" s="24">
        <v>42185</v>
      </c>
      <c r="B91" s="27">
        <v>-1.7253093455267041</v>
      </c>
      <c r="C91" s="27">
        <v>-1.7848422818495804</v>
      </c>
      <c r="D91" s="27">
        <v>-1.6657764092038279</v>
      </c>
      <c r="E91" s="13"/>
      <c r="F91" s="13"/>
      <c r="G91" s="13"/>
      <c r="H91" s="13"/>
      <c r="I91" s="13"/>
      <c r="J91" s="13"/>
      <c r="K91" s="13"/>
      <c r="L91" s="13"/>
      <c r="M91" s="13"/>
      <c r="N91" s="13"/>
      <c r="O91" s="13"/>
      <c r="P91" s="13"/>
      <c r="Q91" s="13"/>
      <c r="R91" s="13"/>
      <c r="S91" s="13"/>
      <c r="T91" s="13"/>
      <c r="U91" s="13"/>
      <c r="V91" s="13"/>
      <c r="W91" s="13"/>
    </row>
    <row r="92" spans="1:23" s="14" customFormat="1" x14ac:dyDescent="0.25">
      <c r="A92" s="24">
        <v>42277</v>
      </c>
      <c r="B92" s="27">
        <v>-1.6922200716220357</v>
      </c>
      <c r="C92" s="27">
        <v>-1.7675644196274078</v>
      </c>
      <c r="D92" s="27">
        <v>-1.6168757236166638</v>
      </c>
      <c r="E92" s="13"/>
      <c r="F92" s="13"/>
      <c r="G92" s="13"/>
      <c r="H92" s="13"/>
      <c r="I92" s="13"/>
      <c r="J92" s="13"/>
      <c r="K92" s="13"/>
      <c r="L92" s="13"/>
      <c r="M92" s="13"/>
      <c r="N92" s="13"/>
      <c r="O92" s="13"/>
      <c r="P92" s="13"/>
      <c r="Q92" s="13"/>
      <c r="R92" s="13"/>
      <c r="S92" s="13"/>
      <c r="T92" s="13"/>
      <c r="U92" s="13"/>
      <c r="V92" s="13"/>
      <c r="W92" s="13"/>
    </row>
    <row r="93" spans="1:23" s="14" customFormat="1" x14ac:dyDescent="0.25">
      <c r="A93" s="24">
        <v>42369</v>
      </c>
      <c r="B93" s="27">
        <v>-1.6384029384097565</v>
      </c>
      <c r="C93" s="27">
        <v>-1.7314150567545175</v>
      </c>
      <c r="D93" s="27">
        <v>-1.5453908200649955</v>
      </c>
      <c r="E93" s="13"/>
      <c r="F93" s="13"/>
      <c r="G93" s="13"/>
      <c r="H93" s="13"/>
      <c r="I93" s="13"/>
      <c r="J93" s="13"/>
      <c r="K93" s="13"/>
      <c r="L93" s="13"/>
      <c r="M93" s="13"/>
      <c r="N93" s="13"/>
      <c r="O93" s="13"/>
      <c r="P93" s="13"/>
      <c r="Q93" s="13"/>
      <c r="R93" s="13"/>
      <c r="S93" s="13"/>
      <c r="T93" s="13"/>
      <c r="U93" s="13"/>
      <c r="V93" s="13"/>
      <c r="W93" s="13"/>
    </row>
    <row r="94" spans="1:23" s="14" customFormat="1" x14ac:dyDescent="0.25">
      <c r="A94" s="24">
        <v>42460</v>
      </c>
      <c r="B94" s="27">
        <v>-1.5652844028564163</v>
      </c>
      <c r="C94" s="27">
        <v>-1.6767493835874181</v>
      </c>
      <c r="D94" s="27">
        <v>-1.4538194221254148</v>
      </c>
      <c r="E94" s="13"/>
      <c r="F94" s="13"/>
      <c r="G94" s="13"/>
      <c r="H94" s="13"/>
      <c r="I94" s="13"/>
      <c r="J94" s="13"/>
      <c r="K94" s="13"/>
      <c r="L94" s="13"/>
      <c r="M94" s="13"/>
      <c r="N94" s="13"/>
      <c r="O94" s="13"/>
      <c r="P94" s="13"/>
      <c r="Q94" s="13"/>
      <c r="R94" s="13"/>
      <c r="S94" s="13"/>
      <c r="T94" s="13"/>
      <c r="U94" s="13"/>
      <c r="V94" s="13"/>
      <c r="W94" s="13"/>
    </row>
    <row r="95" spans="1:23" s="14" customFormat="1" x14ac:dyDescent="0.25">
      <c r="A95" s="24">
        <v>42551</v>
      </c>
      <c r="B95" s="27">
        <v>-1.4745154508555185</v>
      </c>
      <c r="C95" s="27">
        <v>-1.6040902632514258</v>
      </c>
      <c r="D95" s="27">
        <v>-1.3449406384596114</v>
      </c>
      <c r="E95" s="13"/>
      <c r="F95" s="13"/>
      <c r="G95" s="13"/>
      <c r="H95" s="13"/>
      <c r="I95" s="13"/>
      <c r="J95" s="13"/>
      <c r="K95" s="13"/>
      <c r="L95" s="13"/>
      <c r="M95" s="13"/>
      <c r="N95" s="13"/>
      <c r="O95" s="13"/>
      <c r="P95" s="13"/>
      <c r="Q95" s="13"/>
      <c r="R95" s="13"/>
      <c r="S95" s="13"/>
      <c r="T95" s="13"/>
      <c r="U95" s="13"/>
      <c r="V95" s="13"/>
      <c r="W95" s="13"/>
    </row>
    <row r="96" spans="1:23" s="14" customFormat="1" x14ac:dyDescent="0.25">
      <c r="A96" s="24">
        <v>42643</v>
      </c>
      <c r="B96" s="27">
        <v>-1.3679323921611439</v>
      </c>
      <c r="C96" s="27">
        <v>-1.514128864156653</v>
      </c>
      <c r="D96" s="27">
        <v>-1.2217359201656348</v>
      </c>
      <c r="E96" s="13"/>
      <c r="F96" s="13"/>
      <c r="G96" s="13"/>
      <c r="H96" s="13"/>
      <c r="I96" s="13"/>
      <c r="J96" s="13"/>
      <c r="K96" s="13"/>
      <c r="L96" s="13"/>
      <c r="M96" s="13"/>
      <c r="N96" s="13"/>
      <c r="O96" s="13"/>
      <c r="P96" s="13"/>
      <c r="Q96" s="13"/>
      <c r="R96" s="13"/>
      <c r="S96" s="13"/>
      <c r="T96" s="13"/>
      <c r="U96" s="13"/>
      <c r="V96" s="13"/>
      <c r="W96" s="13"/>
    </row>
    <row r="97" spans="1:23" s="14" customFormat="1" x14ac:dyDescent="0.25">
      <c r="A97" s="24">
        <v>42735</v>
      </c>
      <c r="B97" s="27">
        <v>-1.2475170955423716</v>
      </c>
      <c r="C97" s="27">
        <v>-1.4077256917669092</v>
      </c>
      <c r="D97" s="27">
        <v>-1.0873084993178339</v>
      </c>
      <c r="E97" s="13"/>
      <c r="F97" s="13"/>
      <c r="G97" s="13"/>
      <c r="H97" s="13"/>
      <c r="I97" s="13"/>
      <c r="J97" s="13"/>
      <c r="K97" s="13"/>
      <c r="L97" s="13"/>
      <c r="M97" s="13"/>
      <c r="N97" s="13"/>
      <c r="O97" s="13"/>
      <c r="P97" s="13"/>
      <c r="Q97" s="13"/>
      <c r="R97" s="13"/>
      <c r="S97" s="13"/>
      <c r="T97" s="13"/>
      <c r="U97" s="13"/>
      <c r="V97" s="13"/>
      <c r="W97" s="13"/>
    </row>
    <row r="98" spans="1:23" s="14" customFormat="1" x14ac:dyDescent="0.25">
      <c r="A98" s="24">
        <v>42825</v>
      </c>
      <c r="B98" s="27">
        <v>-1.1153575772942488</v>
      </c>
      <c r="C98" s="27">
        <v>-1.2859115850472627</v>
      </c>
      <c r="D98" s="27">
        <v>-0.94480356954123479</v>
      </c>
      <c r="E98" s="13"/>
      <c r="F98" s="13"/>
      <c r="G98" s="13"/>
      <c r="H98" s="13"/>
      <c r="I98" s="13"/>
      <c r="J98" s="13"/>
      <c r="K98" s="13"/>
      <c r="L98" s="13"/>
      <c r="M98" s="13"/>
      <c r="N98" s="13"/>
      <c r="O98" s="13"/>
      <c r="P98" s="13"/>
      <c r="Q98" s="13"/>
      <c r="R98" s="13"/>
      <c r="S98" s="13"/>
      <c r="T98" s="13"/>
      <c r="U98" s="13"/>
      <c r="V98" s="13"/>
      <c r="W98" s="13"/>
    </row>
    <row r="99" spans="1:23" s="14" customFormat="1" x14ac:dyDescent="0.25">
      <c r="A99" s="24">
        <v>42916</v>
      </c>
      <c r="B99" s="27">
        <v>-0.97360976289080581</v>
      </c>
      <c r="C99" s="27">
        <v>-1.14988815485241</v>
      </c>
      <c r="D99" s="27">
        <v>-0.79733137092920159</v>
      </c>
      <c r="E99" s="13"/>
      <c r="F99" s="13"/>
      <c r="G99" s="13"/>
      <c r="H99" s="13"/>
      <c r="I99" s="13"/>
      <c r="J99" s="13"/>
      <c r="K99" s="13"/>
      <c r="L99" s="13"/>
      <c r="M99" s="13"/>
      <c r="N99" s="13"/>
      <c r="O99" s="13"/>
      <c r="P99" s="13"/>
      <c r="Q99" s="13"/>
      <c r="R99" s="13"/>
      <c r="S99" s="13"/>
      <c r="T99" s="13"/>
      <c r="U99" s="13"/>
      <c r="V99" s="13"/>
      <c r="W99" s="13"/>
    </row>
    <row r="100" spans="1:23" s="14" customFormat="1" x14ac:dyDescent="0.25">
      <c r="A100" s="24">
        <v>43008</v>
      </c>
      <c r="B100" s="27">
        <v>-0.82446113081047867</v>
      </c>
      <c r="C100" s="27">
        <v>-1.0010270803662771</v>
      </c>
      <c r="D100" s="27">
        <v>-0.64789518125468026</v>
      </c>
      <c r="E100" s="13"/>
      <c r="F100" s="13"/>
      <c r="G100" s="13"/>
      <c r="H100" s="13"/>
      <c r="I100" s="13"/>
      <c r="J100" s="13"/>
      <c r="K100" s="13"/>
      <c r="L100" s="13"/>
      <c r="M100" s="13"/>
      <c r="N100" s="13"/>
      <c r="O100" s="13"/>
      <c r="P100" s="13"/>
      <c r="Q100" s="13"/>
      <c r="R100" s="13"/>
      <c r="S100" s="13"/>
      <c r="T100" s="13"/>
      <c r="U100" s="13"/>
      <c r="V100" s="13"/>
      <c r="W100" s="13"/>
    </row>
    <row r="101" spans="1:23" s="14" customFormat="1" x14ac:dyDescent="0.25">
      <c r="A101" s="24">
        <v>43100</v>
      </c>
      <c r="B101" s="27">
        <v>-0.67009682437033791</v>
      </c>
      <c r="C101" s="27">
        <v>-0.84086764903977829</v>
      </c>
      <c r="D101" s="27">
        <v>-0.49932599970089758</v>
      </c>
      <c r="E101" s="13"/>
      <c r="F101" s="13"/>
      <c r="G101" s="13"/>
      <c r="H101" s="13"/>
      <c r="I101" s="13"/>
      <c r="J101" s="13"/>
      <c r="K101" s="13"/>
      <c r="L101" s="13"/>
      <c r="M101" s="13"/>
      <c r="N101" s="13"/>
      <c r="O101" s="13"/>
      <c r="P101" s="13"/>
      <c r="Q101" s="13"/>
      <c r="R101" s="13"/>
      <c r="S101" s="13"/>
      <c r="T101" s="13"/>
      <c r="U101" s="13"/>
      <c r="V101" s="13"/>
      <c r="W101" s="13"/>
    </row>
    <row r="102" spans="1:23" s="14" customFormat="1" x14ac:dyDescent="0.25">
      <c r="A102" s="24">
        <v>43190</v>
      </c>
      <c r="B102" s="27">
        <v>-0.51266868691167899</v>
      </c>
      <c r="C102" s="27">
        <v>-0.6711119275072952</v>
      </c>
      <c r="D102" s="27">
        <v>-0.3542254463160629</v>
      </c>
      <c r="E102" s="13"/>
      <c r="F102" s="13"/>
      <c r="G102" s="13"/>
      <c r="H102" s="13"/>
      <c r="I102" s="13"/>
      <c r="J102" s="13"/>
      <c r="K102" s="13"/>
      <c r="L102" s="13"/>
      <c r="M102" s="13"/>
      <c r="N102" s="13"/>
      <c r="O102" s="13"/>
      <c r="P102" s="13"/>
      <c r="Q102" s="13"/>
      <c r="R102" s="13"/>
      <c r="S102" s="13"/>
      <c r="T102" s="13"/>
      <c r="U102" s="13"/>
      <c r="V102" s="13"/>
      <c r="W102" s="13"/>
    </row>
    <row r="103" spans="1:23" s="14" customFormat="1" x14ac:dyDescent="0.25">
      <c r="A103" s="24">
        <v>43281</v>
      </c>
      <c r="B103" s="27">
        <v>-0.35426754300494789</v>
      </c>
      <c r="C103" s="27">
        <v>-0.49361698653688035</v>
      </c>
      <c r="D103" s="27">
        <v>-0.21491809947301549</v>
      </c>
      <c r="E103" s="13"/>
      <c r="F103" s="13"/>
      <c r="G103" s="13"/>
      <c r="H103" s="13"/>
      <c r="I103" s="13"/>
      <c r="J103" s="13"/>
      <c r="K103" s="13"/>
      <c r="L103" s="13"/>
      <c r="M103" s="13"/>
      <c r="N103" s="13"/>
      <c r="O103" s="13"/>
      <c r="P103" s="13"/>
      <c r="Q103" s="13"/>
      <c r="R103" s="13"/>
      <c r="S103" s="13"/>
      <c r="T103" s="13"/>
      <c r="U103" s="13"/>
      <c r="V103" s="13"/>
      <c r="W103" s="13"/>
    </row>
    <row r="104" spans="1:23" s="14" customFormat="1" x14ac:dyDescent="0.25">
      <c r="A104" s="24">
        <v>43373</v>
      </c>
      <c r="B104" s="27">
        <v>-0.19689891839998064</v>
      </c>
      <c r="C104" s="27">
        <v>-0.31038367161875852</v>
      </c>
      <c r="D104" s="27">
        <v>-8.3414165181202732E-2</v>
      </c>
      <c r="E104" s="13"/>
      <c r="F104" s="13"/>
      <c r="G104" s="13"/>
      <c r="H104" s="13"/>
      <c r="I104" s="13"/>
      <c r="J104" s="13"/>
      <c r="K104" s="13"/>
      <c r="L104" s="13"/>
      <c r="M104" s="13"/>
      <c r="N104" s="13"/>
      <c r="O104" s="13"/>
      <c r="P104" s="13"/>
      <c r="Q104" s="13"/>
      <c r="R104" s="13"/>
      <c r="S104" s="13"/>
      <c r="T104" s="13"/>
      <c r="U104" s="13"/>
      <c r="V104" s="13"/>
      <c r="W104" s="13"/>
    </row>
    <row r="105" spans="1:23" s="14" customFormat="1" x14ac:dyDescent="0.25">
      <c r="A105" s="24">
        <v>43465</v>
      </c>
      <c r="B105" s="27">
        <v>-4.2462268773392334E-2</v>
      </c>
      <c r="C105" s="27">
        <v>-0.12354151035594441</v>
      </c>
      <c r="D105" s="27">
        <v>3.8616972809159746E-2</v>
      </c>
      <c r="E105" s="13"/>
      <c r="F105" s="13"/>
      <c r="G105" s="13"/>
      <c r="H105" s="13"/>
      <c r="I105" s="13"/>
      <c r="J105" s="13"/>
      <c r="K105" s="13"/>
      <c r="L105" s="13"/>
      <c r="M105" s="13"/>
      <c r="N105" s="13"/>
      <c r="O105" s="13"/>
      <c r="P105" s="13"/>
      <c r="Q105" s="13"/>
      <c r="R105" s="13"/>
      <c r="S105" s="13"/>
      <c r="T105" s="13"/>
      <c r="U105" s="13"/>
      <c r="V105" s="13"/>
      <c r="W105" s="13"/>
    </row>
    <row r="106" spans="1:23" s="14" customFormat="1" x14ac:dyDescent="0.25">
      <c r="A106" s="24">
        <v>43555</v>
      </c>
      <c r="B106" s="27">
        <v>0.10726632407728237</v>
      </c>
      <c r="C106" s="27">
        <v>6.4670524911145555E-2</v>
      </c>
      <c r="D106" s="27">
        <v>0.14986212324341919</v>
      </c>
      <c r="E106" s="13"/>
      <c r="F106" s="13"/>
      <c r="G106" s="13"/>
      <c r="H106" s="13"/>
      <c r="I106" s="13"/>
      <c r="J106" s="13"/>
      <c r="K106" s="13"/>
      <c r="L106" s="13"/>
      <c r="M106" s="13"/>
      <c r="N106" s="13"/>
      <c r="O106" s="13"/>
      <c r="P106" s="13"/>
      <c r="Q106" s="13"/>
      <c r="R106" s="13"/>
      <c r="S106" s="13"/>
      <c r="T106" s="13"/>
      <c r="U106" s="13"/>
      <c r="V106" s="13"/>
      <c r="W106" s="13"/>
    </row>
    <row r="107" spans="1:23" s="14" customFormat="1" x14ac:dyDescent="0.25">
      <c r="A107" s="24">
        <v>43646</v>
      </c>
      <c r="B107" s="27">
        <v>0.25064812672885994</v>
      </c>
      <c r="C107" s="27">
        <v>0.25192753035725363</v>
      </c>
      <c r="D107" s="27">
        <v>0.24936872310046623</v>
      </c>
      <c r="E107" s="13"/>
      <c r="F107" s="13"/>
      <c r="G107" s="13"/>
      <c r="H107" s="13"/>
      <c r="I107" s="13"/>
      <c r="J107" s="13"/>
      <c r="K107" s="13"/>
      <c r="L107" s="13"/>
      <c r="M107" s="13"/>
      <c r="N107" s="13"/>
      <c r="O107" s="13"/>
      <c r="P107" s="13"/>
      <c r="Q107" s="13"/>
      <c r="R107" s="13"/>
      <c r="S107" s="13"/>
      <c r="T107" s="13"/>
      <c r="U107" s="13"/>
      <c r="V107" s="13"/>
      <c r="W107" s="13"/>
    </row>
    <row r="108" spans="1:23" s="14" customFormat="1" x14ac:dyDescent="0.25">
      <c r="A108" s="24">
        <v>43738</v>
      </c>
      <c r="B108" s="27">
        <v>0.38619261703728647</v>
      </c>
      <c r="C108" s="27">
        <v>0.43584642284234587</v>
      </c>
      <c r="D108" s="27">
        <v>0.33653881123222712</v>
      </c>
      <c r="E108" s="13"/>
      <c r="F108" s="13"/>
      <c r="G108" s="13"/>
      <c r="H108" s="13"/>
      <c r="I108" s="13"/>
      <c r="J108" s="13"/>
      <c r="K108" s="13"/>
      <c r="L108" s="13"/>
      <c r="M108" s="13"/>
      <c r="N108" s="13"/>
      <c r="O108" s="13"/>
      <c r="P108" s="13"/>
      <c r="Q108" s="13"/>
      <c r="R108" s="13"/>
      <c r="S108" s="13"/>
      <c r="T108" s="13"/>
      <c r="U108" s="13"/>
      <c r="V108" s="13"/>
      <c r="W108" s="13"/>
    </row>
    <row r="109" spans="1:23" s="14" customFormat="1" x14ac:dyDescent="0.25">
      <c r="A109" s="24">
        <v>43830</v>
      </c>
      <c r="B109" s="27">
        <v>0.51256551379608517</v>
      </c>
      <c r="C109" s="27">
        <v>0.61401771477881473</v>
      </c>
      <c r="D109" s="27">
        <v>0.41111331281335567</v>
      </c>
      <c r="E109" s="13"/>
      <c r="F109" s="13"/>
      <c r="G109" s="13"/>
      <c r="H109" s="13"/>
      <c r="I109" s="13"/>
      <c r="J109" s="13"/>
      <c r="K109" s="13"/>
      <c r="L109" s="13"/>
      <c r="M109" s="13"/>
      <c r="N109" s="13"/>
      <c r="O109" s="13"/>
      <c r="P109" s="13"/>
      <c r="Q109" s="13"/>
      <c r="R109" s="13"/>
      <c r="S109" s="13"/>
      <c r="T109" s="13"/>
      <c r="U109" s="13"/>
      <c r="V109" s="13"/>
      <c r="W109" s="13"/>
    </row>
    <row r="110" spans="1:23" s="14" customFormat="1" x14ac:dyDescent="0.25">
      <c r="A110" s="24">
        <v>43921</v>
      </c>
      <c r="B110" s="27">
        <v>0.62859429226046626</v>
      </c>
      <c r="C110" s="27">
        <v>0.78404091205747894</v>
      </c>
      <c r="D110" s="27">
        <v>0.47314767246345363</v>
      </c>
      <c r="E110" s="13"/>
      <c r="F110" s="13"/>
      <c r="G110" s="13"/>
      <c r="H110" s="13"/>
      <c r="I110" s="13"/>
      <c r="J110" s="13"/>
      <c r="K110" s="13"/>
      <c r="L110" s="13"/>
      <c r="M110" s="13"/>
      <c r="N110" s="13"/>
      <c r="O110" s="13"/>
      <c r="P110" s="13"/>
      <c r="Q110" s="13"/>
      <c r="R110" s="13"/>
      <c r="S110" s="13"/>
      <c r="T110" s="13"/>
      <c r="U110" s="13"/>
      <c r="V110" s="13"/>
      <c r="W110" s="13"/>
    </row>
    <row r="111" spans="1:23" s="14" customFormat="1" x14ac:dyDescent="0.25">
      <c r="A111" s="24">
        <v>44012</v>
      </c>
      <c r="B111" s="27">
        <v>0.73327152552678776</v>
      </c>
      <c r="C111" s="27">
        <v>0.94356295519465994</v>
      </c>
      <c r="D111" s="27">
        <v>0.52298009585891558</v>
      </c>
      <c r="E111" s="13"/>
      <c r="F111" s="13"/>
      <c r="G111" s="13"/>
      <c r="H111" s="13"/>
      <c r="I111" s="13"/>
      <c r="J111" s="13"/>
      <c r="K111" s="13"/>
      <c r="L111" s="13"/>
      <c r="M111" s="13"/>
      <c r="N111" s="13"/>
      <c r="O111" s="13"/>
      <c r="P111" s="13"/>
      <c r="Q111" s="13"/>
      <c r="R111" s="13"/>
      <c r="S111" s="13"/>
      <c r="T111" s="13"/>
      <c r="U111" s="13"/>
      <c r="V111" s="13"/>
      <c r="W111" s="13"/>
    </row>
    <row r="112" spans="1:23" s="14" customFormat="1" x14ac:dyDescent="0.25">
      <c r="A112" s="24">
        <v>44104</v>
      </c>
      <c r="B112" s="27">
        <v>0.82575639354024855</v>
      </c>
      <c r="C112" s="27">
        <v>1.0903189543190059</v>
      </c>
      <c r="D112" s="27">
        <v>0.56119383276149115</v>
      </c>
      <c r="E112" s="13"/>
      <c r="F112" s="13"/>
      <c r="G112" s="13"/>
      <c r="H112" s="13"/>
      <c r="I112" s="13"/>
      <c r="J112" s="13"/>
      <c r="K112" s="13"/>
      <c r="L112" s="13"/>
      <c r="M112" s="13"/>
      <c r="N112" s="13"/>
      <c r="O112" s="13"/>
      <c r="P112" s="13"/>
      <c r="Q112" s="13"/>
      <c r="R112" s="13"/>
      <c r="S112" s="13"/>
      <c r="T112" s="13"/>
      <c r="U112" s="13"/>
      <c r="V112" s="13"/>
      <c r="W112" s="13"/>
    </row>
    <row r="113" spans="1:23" s="14" customFormat="1" x14ac:dyDescent="0.25">
      <c r="A113" s="24">
        <v>44196</v>
      </c>
      <c r="B113" s="27">
        <v>0.90537468575415536</v>
      </c>
      <c r="C113" s="27">
        <v>1.2221743169418051</v>
      </c>
      <c r="D113" s="27">
        <v>0.58857505456650561</v>
      </c>
      <c r="E113" s="13"/>
      <c r="F113" s="13"/>
      <c r="G113" s="13"/>
      <c r="H113" s="13"/>
      <c r="I113" s="13"/>
      <c r="J113" s="13"/>
      <c r="K113" s="13"/>
      <c r="L113" s="13"/>
      <c r="M113" s="13"/>
      <c r="N113" s="13"/>
      <c r="O113" s="13"/>
      <c r="P113" s="13"/>
      <c r="Q113" s="13"/>
      <c r="R113" s="13"/>
      <c r="S113" s="13"/>
      <c r="T113" s="13"/>
      <c r="U113" s="13"/>
      <c r="V113" s="13"/>
      <c r="W113" s="13"/>
    </row>
    <row r="114" spans="1:23" s="14" customFormat="1" x14ac:dyDescent="0.25">
      <c r="A114" s="24">
        <v>44286</v>
      </c>
      <c r="B114" s="27">
        <v>0.97161759241732026</v>
      </c>
      <c r="C114" s="27">
        <v>1.337167240355233</v>
      </c>
      <c r="D114" s="27">
        <v>0.60606794447940748</v>
      </c>
      <c r="E114" s="13"/>
      <c r="F114" s="13"/>
      <c r="G114" s="13"/>
      <c r="H114" s="13"/>
      <c r="I114" s="13"/>
      <c r="J114" s="13"/>
      <c r="K114" s="13"/>
      <c r="L114" s="13"/>
      <c r="M114" s="13"/>
      <c r="N114" s="13"/>
      <c r="O114" s="13"/>
      <c r="P114" s="13"/>
      <c r="Q114" s="13"/>
      <c r="R114" s="13"/>
      <c r="S114" s="13"/>
      <c r="T114" s="13"/>
      <c r="U114" s="13"/>
      <c r="V114" s="13"/>
      <c r="W114" s="13"/>
    </row>
    <row r="115" spans="1:23" s="14" customFormat="1" x14ac:dyDescent="0.25">
      <c r="A115" s="24">
        <v>44377</v>
      </c>
      <c r="B115" s="27">
        <v>1.0241395359159622</v>
      </c>
      <c r="C115" s="27">
        <v>1.4335504439163029</v>
      </c>
      <c r="D115" s="27">
        <v>0.61472862791562155</v>
      </c>
      <c r="E115" s="13"/>
      <c r="F115" s="13"/>
      <c r="G115" s="13"/>
      <c r="H115" s="13"/>
      <c r="I115" s="13"/>
      <c r="J115" s="13"/>
      <c r="K115" s="13"/>
      <c r="L115" s="13"/>
      <c r="M115" s="13"/>
      <c r="N115" s="13"/>
      <c r="O115" s="13"/>
      <c r="P115" s="13"/>
      <c r="Q115" s="13"/>
      <c r="R115" s="13"/>
      <c r="S115" s="13"/>
      <c r="T115" s="13"/>
      <c r="U115" s="13"/>
      <c r="V115" s="13"/>
      <c r="W115" s="13"/>
    </row>
    <row r="116" spans="1:23" s="14" customFormat="1" x14ac:dyDescent="0.25">
      <c r="A116" s="24">
        <v>44469</v>
      </c>
      <c r="B116" s="27">
        <v>1.0627552407600094</v>
      </c>
      <c r="C116" s="27">
        <v>1.5098309553282436</v>
      </c>
      <c r="D116" s="27">
        <v>0.61567952619177524</v>
      </c>
      <c r="E116" s="13"/>
      <c r="F116" s="13"/>
      <c r="G116" s="13"/>
      <c r="H116" s="13"/>
      <c r="I116" s="13"/>
      <c r="J116" s="13"/>
      <c r="K116" s="13"/>
      <c r="L116" s="13"/>
      <c r="M116" s="13"/>
      <c r="N116" s="13"/>
      <c r="O116" s="13"/>
      <c r="P116" s="13"/>
      <c r="Q116" s="13"/>
      <c r="R116" s="13"/>
      <c r="S116" s="13"/>
      <c r="T116" s="13"/>
      <c r="U116" s="13"/>
      <c r="V116" s="13"/>
      <c r="W116" s="13"/>
    </row>
    <row r="117" spans="1:23" s="14" customFormat="1" x14ac:dyDescent="0.25">
      <c r="A117" s="24">
        <v>44561</v>
      </c>
      <c r="B117" s="27">
        <v>1.0874361821729639</v>
      </c>
      <c r="C117" s="27">
        <v>1.5648067430410559</v>
      </c>
      <c r="D117" s="27">
        <v>0.61006562130487185</v>
      </c>
      <c r="E117" s="13"/>
      <c r="F117" s="13"/>
      <c r="G117" s="13"/>
      <c r="H117" s="13"/>
      <c r="I117" s="13"/>
      <c r="J117" s="13"/>
      <c r="K117" s="13"/>
      <c r="L117" s="13"/>
      <c r="M117" s="13"/>
      <c r="N117" s="13"/>
      <c r="O117" s="13"/>
      <c r="P117" s="13"/>
      <c r="Q117" s="13"/>
      <c r="R117" s="13"/>
      <c r="S117" s="13"/>
      <c r="T117" s="13"/>
      <c r="U117" s="13"/>
      <c r="V117" s="13"/>
      <c r="W117" s="13"/>
    </row>
    <row r="118" spans="1:23" s="14" customFormat="1" x14ac:dyDescent="0.25">
      <c r="A118" s="24">
        <v>44651</v>
      </c>
      <c r="B118" s="27">
        <v>1.0983064924312758</v>
      </c>
      <c r="C118" s="27">
        <v>1.5975990064020278</v>
      </c>
      <c r="D118" s="27">
        <v>0.59901397846052373</v>
      </c>
      <c r="E118" s="13"/>
      <c r="F118" s="13"/>
      <c r="G118" s="13"/>
      <c r="H118" s="13"/>
      <c r="I118" s="13"/>
      <c r="J118" s="13"/>
      <c r="K118" s="13"/>
      <c r="L118" s="13"/>
      <c r="M118" s="13"/>
      <c r="N118" s="13"/>
      <c r="O118" s="13"/>
      <c r="P118" s="13"/>
      <c r="Q118" s="13"/>
      <c r="R118" s="13"/>
      <c r="S118" s="13"/>
      <c r="T118" s="13"/>
      <c r="U118" s="13"/>
      <c r="V118" s="13"/>
      <c r="W118" s="13"/>
    </row>
    <row r="119" spans="1:23" s="14" customFormat="1" x14ac:dyDescent="0.25">
      <c r="A119" s="24">
        <v>44742</v>
      </c>
      <c r="B119" s="27">
        <v>1.0956383446772955</v>
      </c>
      <c r="C119" s="27">
        <v>1.6076789970530174</v>
      </c>
      <c r="D119" s="27">
        <v>0.58359769230157366</v>
      </c>
      <c r="E119" s="13"/>
      <c r="F119" s="13"/>
      <c r="G119" s="13"/>
      <c r="H119" s="13"/>
      <c r="I119" s="13"/>
      <c r="J119" s="13"/>
      <c r="K119" s="13"/>
      <c r="L119" s="13"/>
      <c r="M119" s="13"/>
      <c r="N119" s="13"/>
      <c r="O119" s="13"/>
      <c r="P119" s="13"/>
      <c r="Q119" s="13"/>
      <c r="R119" s="13"/>
      <c r="S119" s="13"/>
      <c r="T119" s="13"/>
      <c r="U119" s="13"/>
      <c r="V119" s="13"/>
      <c r="W119" s="13"/>
    </row>
    <row r="120" spans="1:23" s="14" customFormat="1" x14ac:dyDescent="0.25">
      <c r="A120" s="24">
        <v>44834</v>
      </c>
      <c r="B120" s="27">
        <v>1.0798467792843123</v>
      </c>
      <c r="C120" s="27">
        <v>1.5948883486112777</v>
      </c>
      <c r="D120" s="27">
        <v>0.56480520995734673</v>
      </c>
      <c r="E120" s="13"/>
      <c r="F120" s="13"/>
      <c r="G120" s="13"/>
      <c r="H120" s="13"/>
      <c r="I120" s="13"/>
      <c r="J120" s="13"/>
      <c r="K120" s="13"/>
      <c r="L120" s="13"/>
      <c r="M120" s="13"/>
      <c r="N120" s="13"/>
      <c r="O120" s="13"/>
      <c r="P120" s="13"/>
      <c r="Q120" s="13"/>
      <c r="R120" s="13"/>
      <c r="S120" s="13"/>
      <c r="T120" s="13"/>
      <c r="U120" s="13"/>
      <c r="V120" s="13"/>
      <c r="W120" s="13"/>
    </row>
    <row r="121" spans="1:23" x14ac:dyDescent="0.25">
      <c r="I121" s="20"/>
      <c r="J121" s="52"/>
      <c r="K121" s="52"/>
      <c r="L121" s="52"/>
    </row>
    <row r="122" spans="1:23" x14ac:dyDescent="0.25">
      <c r="I122" s="20"/>
      <c r="J122" s="52"/>
      <c r="K122" s="52"/>
      <c r="L122" s="52"/>
    </row>
    <row r="123" spans="1:23" x14ac:dyDescent="0.25">
      <c r="I123" s="20"/>
      <c r="J123" s="52"/>
      <c r="K123" s="52"/>
      <c r="L123" s="52"/>
    </row>
    <row r="124" spans="1:23" x14ac:dyDescent="0.25">
      <c r="I124" s="20"/>
      <c r="J124" s="52"/>
      <c r="K124" s="52"/>
      <c r="L124" s="52"/>
    </row>
    <row r="125" spans="1:23" x14ac:dyDescent="0.25">
      <c r="I125" s="20"/>
      <c r="J125" s="52"/>
      <c r="K125" s="52"/>
      <c r="L125" s="52"/>
    </row>
    <row r="126" spans="1:23" x14ac:dyDescent="0.25">
      <c r="I126" s="20"/>
      <c r="J126" s="52"/>
      <c r="K126" s="52"/>
      <c r="L126" s="52"/>
    </row>
    <row r="127" spans="1:23" x14ac:dyDescent="0.25">
      <c r="I127" s="20"/>
      <c r="J127" s="52"/>
      <c r="K127" s="52"/>
      <c r="L127" s="52"/>
    </row>
    <row r="128" spans="1:23" x14ac:dyDescent="0.25">
      <c r="I128" s="20"/>
      <c r="J128" s="52"/>
      <c r="K128" s="52"/>
      <c r="L128" s="52"/>
    </row>
    <row r="129" spans="9:12" x14ac:dyDescent="0.25">
      <c r="I129" s="20"/>
      <c r="J129" s="52"/>
      <c r="K129" s="52"/>
      <c r="L129" s="52"/>
    </row>
    <row r="130" spans="9:12" x14ac:dyDescent="0.25">
      <c r="I130" s="20"/>
      <c r="J130" s="52"/>
      <c r="K130" s="52"/>
      <c r="L130" s="52"/>
    </row>
    <row r="131" spans="9:12" x14ac:dyDescent="0.25">
      <c r="I131" s="20"/>
      <c r="J131" s="52"/>
      <c r="K131" s="52"/>
      <c r="L131" s="52"/>
    </row>
    <row r="132" spans="9:12" x14ac:dyDescent="0.25">
      <c r="I132" s="20"/>
      <c r="J132" s="52"/>
      <c r="K132" s="52"/>
      <c r="L132" s="52"/>
    </row>
    <row r="133" spans="9:12" x14ac:dyDescent="0.25">
      <c r="I133" s="20"/>
      <c r="J133" s="52"/>
      <c r="K133" s="52"/>
      <c r="L133" s="52"/>
    </row>
  </sheetData>
  <mergeCells count="3">
    <mergeCell ref="B3:D3"/>
    <mergeCell ref="B2:D2"/>
    <mergeCell ref="A1:D1"/>
  </mergeCells>
  <hyperlinks>
    <hyperlink ref="D4" location="Contents!A1" display="Back to Contents" xr:uid="{00000000-0004-0000-16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J1305"/>
  <sheetViews>
    <sheetView zoomScaleNormal="100" workbookViewId="0">
      <selection sqref="A1:C1"/>
    </sheetView>
  </sheetViews>
  <sheetFormatPr defaultColWidth="8.85546875" defaultRowHeight="13.5" x14ac:dyDescent="0.25"/>
  <cols>
    <col min="1" max="1" width="11" style="18" bestFit="1" customWidth="1"/>
    <col min="2" max="2" width="40.85546875" style="21" bestFit="1" customWidth="1"/>
    <col min="3" max="3" width="33.140625" style="21" bestFit="1" customWidth="1"/>
    <col min="4" max="4" width="11" style="18" customWidth="1"/>
    <col min="5" max="5" width="35.140625" style="21" bestFit="1" customWidth="1"/>
    <col min="6" max="6" width="32.140625" style="21" bestFit="1" customWidth="1"/>
    <col min="7" max="7" width="15" style="21" customWidth="1"/>
    <col min="8" max="8" width="6.140625" style="21" customWidth="1"/>
    <col min="9" max="9" width="5.28515625" style="13" customWidth="1"/>
    <col min="10" max="11" width="5.140625" style="13" customWidth="1"/>
    <col min="12" max="16384" width="8.85546875" style="13"/>
  </cols>
  <sheetData>
    <row r="1" spans="1:10" ht="26.45" customHeight="1" thickBot="1" x14ac:dyDescent="0.3">
      <c r="A1" s="90" t="s">
        <v>30</v>
      </c>
      <c r="B1" s="90"/>
      <c r="C1" s="90"/>
      <c r="G1" s="55"/>
      <c r="H1" s="55"/>
      <c r="I1" s="55"/>
    </row>
    <row r="2" spans="1:10" ht="43.5" customHeight="1" x14ac:dyDescent="0.25">
      <c r="A2" s="2" t="s">
        <v>0</v>
      </c>
      <c r="B2" s="91" t="s">
        <v>33</v>
      </c>
      <c r="C2" s="91"/>
      <c r="G2" s="4"/>
      <c r="H2" s="4"/>
      <c r="I2" s="4"/>
    </row>
    <row r="3" spans="1:10" ht="18.75" customHeight="1" x14ac:dyDescent="0.25">
      <c r="A3" s="2" t="s">
        <v>31</v>
      </c>
      <c r="B3" s="92" t="s">
        <v>34</v>
      </c>
      <c r="C3" s="92"/>
      <c r="G3" s="2"/>
      <c r="H3" s="2"/>
      <c r="I3" s="2"/>
      <c r="J3" s="53"/>
    </row>
    <row r="4" spans="1:10" ht="18.75" customHeight="1" x14ac:dyDescent="0.25">
      <c r="A4" s="13"/>
      <c r="B4" s="13"/>
      <c r="C4" s="8" t="s">
        <v>35</v>
      </c>
      <c r="G4" s="13"/>
      <c r="H4" s="56"/>
      <c r="I4" s="56"/>
    </row>
    <row r="5" spans="1:10" x14ac:dyDescent="0.25">
      <c r="A5" s="13"/>
      <c r="B5" s="13"/>
      <c r="C5" s="53"/>
      <c r="G5" s="13"/>
      <c r="H5" s="13"/>
    </row>
    <row r="6" spans="1:10" ht="15" customHeight="1" x14ac:dyDescent="0.25">
      <c r="A6" s="88" t="s">
        <v>32</v>
      </c>
      <c r="B6" s="88"/>
      <c r="C6" s="89"/>
      <c r="G6" s="54"/>
      <c r="H6" s="54"/>
    </row>
    <row r="7" spans="1:10" x14ac:dyDescent="0.25">
      <c r="A7" s="14" t="s">
        <v>36</v>
      </c>
      <c r="B7" s="14" t="s">
        <v>37</v>
      </c>
      <c r="C7" s="14" t="s">
        <v>38</v>
      </c>
      <c r="D7" s="13"/>
      <c r="E7" s="13"/>
      <c r="F7" s="13"/>
      <c r="G7" s="13"/>
      <c r="H7" s="13"/>
    </row>
    <row r="8" spans="1:10" x14ac:dyDescent="0.25">
      <c r="A8" s="24">
        <v>35820</v>
      </c>
      <c r="B8" s="27" t="s">
        <v>89</v>
      </c>
      <c r="C8" s="27" t="s">
        <v>89</v>
      </c>
      <c r="D8" s="13"/>
      <c r="E8" s="13"/>
      <c r="F8" s="13"/>
      <c r="G8" s="13"/>
      <c r="H8" s="13"/>
    </row>
    <row r="9" spans="1:10" x14ac:dyDescent="0.25">
      <c r="A9" s="24">
        <v>35827</v>
      </c>
      <c r="B9" s="27"/>
      <c r="C9" s="27"/>
      <c r="D9" s="13"/>
      <c r="E9" s="13"/>
      <c r="F9" s="13"/>
      <c r="G9" s="13"/>
      <c r="H9" s="13"/>
    </row>
    <row r="10" spans="1:10" x14ac:dyDescent="0.25">
      <c r="A10" s="24">
        <v>35834</v>
      </c>
      <c r="B10" s="27"/>
      <c r="C10" s="27"/>
      <c r="D10" s="13"/>
      <c r="E10" s="13"/>
      <c r="F10" s="13"/>
      <c r="G10" s="13"/>
      <c r="H10" s="13"/>
    </row>
    <row r="11" spans="1:10" x14ac:dyDescent="0.25">
      <c r="A11" s="24">
        <v>35841</v>
      </c>
      <c r="B11" s="27"/>
      <c r="C11" s="27"/>
      <c r="D11" s="13"/>
      <c r="E11" s="13"/>
      <c r="F11" s="13"/>
      <c r="G11" s="13"/>
      <c r="H11" s="13"/>
    </row>
    <row r="12" spans="1:10" x14ac:dyDescent="0.25">
      <c r="A12" s="24">
        <v>35848</v>
      </c>
      <c r="B12" s="27"/>
      <c r="C12" s="27"/>
      <c r="D12" s="13"/>
      <c r="E12" s="13"/>
      <c r="F12" s="13"/>
      <c r="G12" s="13"/>
      <c r="H12" s="13"/>
    </row>
    <row r="13" spans="1:10" x14ac:dyDescent="0.25">
      <c r="A13" s="24">
        <v>35855</v>
      </c>
      <c r="B13" s="27"/>
      <c r="C13" s="27"/>
      <c r="D13" s="13"/>
      <c r="E13" s="13"/>
      <c r="F13" s="13"/>
      <c r="G13" s="13"/>
      <c r="H13" s="13"/>
    </row>
    <row r="14" spans="1:10" x14ac:dyDescent="0.25">
      <c r="A14" s="24">
        <v>35862</v>
      </c>
      <c r="B14" s="27"/>
      <c r="C14" s="27"/>
      <c r="D14" s="13"/>
      <c r="E14" s="13"/>
      <c r="F14" s="13"/>
      <c r="G14" s="13"/>
      <c r="H14" s="13"/>
    </row>
    <row r="15" spans="1:10" x14ac:dyDescent="0.25">
      <c r="A15" s="24">
        <v>35869</v>
      </c>
      <c r="B15" s="27"/>
      <c r="C15" s="27"/>
      <c r="D15" s="13"/>
      <c r="E15" s="13"/>
      <c r="F15" s="13"/>
      <c r="G15" s="13"/>
      <c r="H15" s="13"/>
    </row>
    <row r="16" spans="1:10" x14ac:dyDescent="0.25">
      <c r="A16" s="24">
        <v>35876</v>
      </c>
      <c r="B16" s="27"/>
      <c r="C16" s="27"/>
      <c r="D16" s="13"/>
      <c r="E16" s="13"/>
      <c r="F16" s="13"/>
      <c r="G16" s="13"/>
      <c r="H16" s="13"/>
    </row>
    <row r="17" spans="1:8" x14ac:dyDescent="0.25">
      <c r="A17" s="24">
        <v>35883</v>
      </c>
      <c r="B17" s="27"/>
      <c r="C17" s="27"/>
      <c r="D17" s="13"/>
      <c r="E17" s="13"/>
      <c r="F17" s="13"/>
      <c r="G17" s="13"/>
      <c r="H17" s="13"/>
    </row>
    <row r="18" spans="1:8" x14ac:dyDescent="0.25">
      <c r="A18" s="24">
        <v>35890</v>
      </c>
      <c r="B18" s="27"/>
      <c r="C18" s="27"/>
      <c r="D18" s="13"/>
      <c r="E18" s="13"/>
      <c r="F18" s="13"/>
      <c r="G18" s="13"/>
      <c r="H18" s="13"/>
    </row>
    <row r="19" spans="1:8" x14ac:dyDescent="0.25">
      <c r="A19" s="24">
        <v>35897</v>
      </c>
      <c r="B19" s="27"/>
      <c r="C19" s="27"/>
      <c r="D19" s="13"/>
      <c r="E19" s="13"/>
      <c r="F19" s="13"/>
      <c r="G19" s="13"/>
      <c r="H19" s="13"/>
    </row>
    <row r="20" spans="1:8" x14ac:dyDescent="0.25">
      <c r="A20" s="24">
        <v>35904</v>
      </c>
      <c r="B20" s="27"/>
      <c r="C20" s="27"/>
      <c r="D20" s="13"/>
      <c r="E20" s="13"/>
      <c r="F20" s="13"/>
      <c r="G20" s="13"/>
      <c r="H20" s="13"/>
    </row>
    <row r="21" spans="1:8" x14ac:dyDescent="0.25">
      <c r="A21" s="24">
        <v>35911</v>
      </c>
      <c r="B21" s="27"/>
      <c r="C21" s="27"/>
      <c r="D21" s="13"/>
      <c r="E21" s="13"/>
      <c r="F21" s="13"/>
      <c r="G21" s="13"/>
      <c r="H21" s="13"/>
    </row>
    <row r="22" spans="1:8" x14ac:dyDescent="0.25">
      <c r="A22" s="24">
        <v>35918</v>
      </c>
      <c r="B22" s="27"/>
      <c r="C22" s="27"/>
      <c r="D22" s="13"/>
      <c r="E22" s="13"/>
      <c r="F22" s="13"/>
      <c r="G22" s="13"/>
      <c r="H22" s="13"/>
    </row>
    <row r="23" spans="1:8" x14ac:dyDescent="0.25">
      <c r="A23" s="24">
        <v>35925</v>
      </c>
      <c r="B23" s="27"/>
      <c r="C23" s="27"/>
      <c r="D23" s="13"/>
      <c r="E23" s="13"/>
      <c r="F23" s="13"/>
      <c r="G23" s="13"/>
      <c r="H23" s="13"/>
    </row>
    <row r="24" spans="1:8" x14ac:dyDescent="0.25">
      <c r="A24" s="24">
        <v>35932</v>
      </c>
      <c r="B24" s="27"/>
      <c r="C24" s="27"/>
      <c r="D24" s="13"/>
      <c r="E24" s="13"/>
      <c r="F24" s="13"/>
      <c r="G24" s="13"/>
      <c r="H24" s="13"/>
    </row>
    <row r="25" spans="1:8" x14ac:dyDescent="0.25">
      <c r="A25" s="24">
        <v>35939</v>
      </c>
      <c r="B25" s="27"/>
      <c r="C25" s="27"/>
      <c r="D25" s="13"/>
      <c r="E25" s="13"/>
      <c r="F25" s="13"/>
      <c r="G25" s="13"/>
      <c r="H25" s="13"/>
    </row>
    <row r="26" spans="1:8" x14ac:dyDescent="0.25">
      <c r="A26" s="24">
        <v>35946</v>
      </c>
      <c r="B26" s="27"/>
      <c r="C26" s="27"/>
      <c r="D26" s="13"/>
      <c r="E26" s="13"/>
      <c r="F26" s="13"/>
      <c r="G26" s="13"/>
      <c r="H26" s="13"/>
    </row>
    <row r="27" spans="1:8" x14ac:dyDescent="0.25">
      <c r="A27" s="24">
        <v>35953</v>
      </c>
      <c r="B27" s="27"/>
      <c r="C27" s="27"/>
      <c r="D27" s="13"/>
      <c r="E27" s="13"/>
      <c r="F27" s="13"/>
      <c r="G27" s="13"/>
      <c r="H27" s="13"/>
    </row>
    <row r="28" spans="1:8" x14ac:dyDescent="0.25">
      <c r="A28" s="24">
        <v>35960</v>
      </c>
      <c r="B28" s="27"/>
      <c r="C28" s="27"/>
      <c r="D28" s="13"/>
      <c r="E28" s="13"/>
      <c r="F28" s="13"/>
      <c r="G28" s="13"/>
      <c r="H28" s="13"/>
    </row>
    <row r="29" spans="1:8" x14ac:dyDescent="0.25">
      <c r="A29" s="24">
        <v>35967</v>
      </c>
      <c r="B29" s="27"/>
      <c r="C29" s="27"/>
      <c r="D29" s="13"/>
      <c r="E29" s="13"/>
      <c r="F29" s="13"/>
      <c r="G29" s="13"/>
      <c r="H29" s="13"/>
    </row>
    <row r="30" spans="1:8" x14ac:dyDescent="0.25">
      <c r="A30" s="24">
        <v>35974</v>
      </c>
      <c r="B30" s="27"/>
      <c r="C30" s="27"/>
      <c r="D30" s="13"/>
      <c r="E30" s="13"/>
      <c r="F30" s="13"/>
      <c r="G30" s="13"/>
      <c r="H30" s="13"/>
    </row>
    <row r="31" spans="1:8" x14ac:dyDescent="0.25">
      <c r="A31" s="24">
        <v>35981</v>
      </c>
      <c r="B31" s="27"/>
      <c r="C31" s="27"/>
      <c r="D31" s="13"/>
      <c r="E31" s="13"/>
      <c r="F31" s="13"/>
      <c r="G31" s="13"/>
      <c r="H31" s="13"/>
    </row>
    <row r="32" spans="1:8" x14ac:dyDescent="0.25">
      <c r="A32" s="24">
        <v>35988</v>
      </c>
      <c r="B32" s="27"/>
      <c r="C32" s="27"/>
      <c r="D32" s="13"/>
      <c r="E32" s="13"/>
      <c r="F32" s="13"/>
      <c r="G32" s="13"/>
      <c r="H32" s="13"/>
    </row>
    <row r="33" spans="1:8" x14ac:dyDescent="0.25">
      <c r="A33" s="24">
        <v>35995</v>
      </c>
      <c r="B33" s="27"/>
      <c r="C33" s="27"/>
      <c r="D33" s="13"/>
      <c r="E33" s="13"/>
      <c r="F33" s="13"/>
      <c r="G33" s="13"/>
      <c r="H33" s="13"/>
    </row>
    <row r="34" spans="1:8" x14ac:dyDescent="0.25">
      <c r="A34" s="24">
        <v>36002</v>
      </c>
      <c r="B34" s="27"/>
      <c r="C34" s="27"/>
      <c r="D34" s="13"/>
      <c r="E34" s="13"/>
      <c r="F34" s="13"/>
      <c r="G34" s="13"/>
      <c r="H34" s="13"/>
    </row>
    <row r="35" spans="1:8" x14ac:dyDescent="0.25">
      <c r="A35" s="24">
        <v>36009</v>
      </c>
      <c r="B35" s="27"/>
      <c r="C35" s="27"/>
      <c r="D35" s="13"/>
      <c r="E35" s="13"/>
      <c r="F35" s="13"/>
      <c r="G35" s="13"/>
      <c r="H35" s="13"/>
    </row>
    <row r="36" spans="1:8" x14ac:dyDescent="0.25">
      <c r="A36" s="24">
        <v>36016</v>
      </c>
      <c r="B36" s="27"/>
      <c r="C36" s="27"/>
      <c r="D36" s="13"/>
      <c r="E36" s="13"/>
      <c r="F36" s="13"/>
      <c r="G36" s="13"/>
      <c r="H36" s="13"/>
    </row>
    <row r="37" spans="1:8" x14ac:dyDescent="0.25">
      <c r="A37" s="24">
        <v>36023</v>
      </c>
      <c r="B37" s="27"/>
      <c r="C37" s="27"/>
      <c r="D37" s="13"/>
      <c r="E37" s="13"/>
      <c r="F37" s="13"/>
      <c r="G37" s="13"/>
      <c r="H37" s="13"/>
    </row>
    <row r="38" spans="1:8" x14ac:dyDescent="0.25">
      <c r="A38" s="24">
        <v>36030</v>
      </c>
      <c r="B38" s="27"/>
      <c r="C38" s="27"/>
      <c r="D38" s="13"/>
      <c r="E38" s="13"/>
      <c r="F38" s="13"/>
      <c r="G38" s="13"/>
      <c r="H38" s="13"/>
    </row>
    <row r="39" spans="1:8" x14ac:dyDescent="0.25">
      <c r="A39" s="24">
        <v>36037</v>
      </c>
      <c r="B39" s="27"/>
      <c r="C39" s="27"/>
      <c r="D39" s="13"/>
      <c r="E39" s="13"/>
      <c r="F39" s="13"/>
      <c r="G39" s="13"/>
      <c r="H39" s="13"/>
    </row>
    <row r="40" spans="1:8" x14ac:dyDescent="0.25">
      <c r="A40" s="24">
        <v>36044</v>
      </c>
      <c r="B40" s="27"/>
      <c r="C40" s="27"/>
      <c r="D40" s="13"/>
      <c r="E40" s="13"/>
      <c r="F40" s="13"/>
      <c r="G40" s="13"/>
      <c r="H40" s="13"/>
    </row>
    <row r="41" spans="1:8" x14ac:dyDescent="0.25">
      <c r="A41" s="24">
        <v>36051</v>
      </c>
      <c r="B41" s="27"/>
      <c r="C41" s="27"/>
      <c r="D41" s="13"/>
      <c r="E41" s="13"/>
      <c r="F41" s="13"/>
      <c r="G41" s="13"/>
      <c r="H41" s="13"/>
    </row>
    <row r="42" spans="1:8" x14ac:dyDescent="0.25">
      <c r="A42" s="24">
        <v>36058</v>
      </c>
      <c r="B42" s="27"/>
      <c r="C42" s="27"/>
      <c r="D42" s="13"/>
      <c r="E42" s="13"/>
      <c r="F42" s="13"/>
      <c r="G42" s="13"/>
      <c r="H42" s="13"/>
    </row>
    <row r="43" spans="1:8" x14ac:dyDescent="0.25">
      <c r="A43" s="24">
        <v>36065</v>
      </c>
      <c r="B43" s="27"/>
      <c r="C43" s="27"/>
      <c r="D43" s="13"/>
      <c r="E43" s="13"/>
      <c r="F43" s="13"/>
      <c r="G43" s="13"/>
      <c r="H43" s="13"/>
    </row>
    <row r="44" spans="1:8" x14ac:dyDescent="0.25">
      <c r="A44" s="24">
        <v>36072</v>
      </c>
      <c r="B44" s="27"/>
      <c r="C44" s="27"/>
      <c r="D44" s="13"/>
      <c r="E44" s="13"/>
      <c r="F44" s="13"/>
      <c r="G44" s="13"/>
      <c r="H44" s="13"/>
    </row>
    <row r="45" spans="1:8" x14ac:dyDescent="0.25">
      <c r="A45" s="24">
        <v>36079</v>
      </c>
      <c r="B45" s="27"/>
      <c r="C45" s="27"/>
      <c r="D45" s="13"/>
      <c r="E45" s="13"/>
      <c r="F45" s="13"/>
      <c r="G45" s="13"/>
      <c r="H45" s="13"/>
    </row>
    <row r="46" spans="1:8" x14ac:dyDescent="0.25">
      <c r="A46" s="24">
        <v>36086</v>
      </c>
      <c r="B46" s="27"/>
      <c r="C46" s="27"/>
      <c r="D46" s="13"/>
      <c r="E46" s="13"/>
      <c r="F46" s="13"/>
      <c r="G46" s="13"/>
      <c r="H46" s="13"/>
    </row>
    <row r="47" spans="1:8" x14ac:dyDescent="0.25">
      <c r="A47" s="24">
        <v>36093</v>
      </c>
      <c r="B47" s="27"/>
      <c r="C47" s="27"/>
      <c r="D47" s="13"/>
      <c r="E47" s="13"/>
      <c r="F47" s="13"/>
      <c r="G47" s="13"/>
      <c r="H47" s="13"/>
    </row>
    <row r="48" spans="1:8" x14ac:dyDescent="0.25">
      <c r="A48" s="24">
        <v>36100</v>
      </c>
      <c r="B48" s="27"/>
      <c r="C48" s="27"/>
      <c r="D48" s="13"/>
      <c r="E48" s="13"/>
      <c r="F48" s="13"/>
      <c r="G48" s="13"/>
      <c r="H48" s="13"/>
    </row>
    <row r="49" spans="1:8" x14ac:dyDescent="0.25">
      <c r="A49" s="24">
        <v>36107</v>
      </c>
      <c r="B49" s="27"/>
      <c r="C49" s="27"/>
      <c r="D49" s="13"/>
      <c r="E49" s="13"/>
      <c r="F49" s="13"/>
      <c r="G49" s="13"/>
      <c r="H49" s="13"/>
    </row>
    <row r="50" spans="1:8" x14ac:dyDescent="0.25">
      <c r="A50" s="24">
        <v>36114</v>
      </c>
      <c r="B50" s="27"/>
      <c r="C50" s="27"/>
      <c r="D50" s="13"/>
      <c r="E50" s="13"/>
      <c r="F50" s="13"/>
      <c r="G50" s="13"/>
      <c r="H50" s="13"/>
    </row>
    <row r="51" spans="1:8" x14ac:dyDescent="0.25">
      <c r="A51" s="24">
        <v>36121</v>
      </c>
      <c r="B51" s="27"/>
      <c r="C51" s="27"/>
      <c r="D51" s="13"/>
      <c r="E51" s="13"/>
      <c r="F51" s="13"/>
      <c r="G51" s="13"/>
      <c r="H51" s="13"/>
    </row>
    <row r="52" spans="1:8" x14ac:dyDescent="0.25">
      <c r="A52" s="24">
        <v>36128</v>
      </c>
      <c r="B52" s="27"/>
      <c r="C52" s="27"/>
      <c r="D52" s="13"/>
      <c r="E52" s="13"/>
      <c r="F52" s="13"/>
      <c r="G52" s="13"/>
      <c r="H52" s="13"/>
    </row>
    <row r="53" spans="1:8" x14ac:dyDescent="0.25">
      <c r="A53" s="24">
        <v>36135</v>
      </c>
      <c r="B53" s="27"/>
      <c r="C53" s="27"/>
      <c r="D53" s="13"/>
      <c r="E53" s="13"/>
      <c r="F53" s="13"/>
      <c r="G53" s="13"/>
      <c r="H53" s="13"/>
    </row>
    <row r="54" spans="1:8" x14ac:dyDescent="0.25">
      <c r="A54" s="24">
        <v>36142</v>
      </c>
      <c r="B54" s="27"/>
      <c r="C54" s="27"/>
      <c r="D54" s="13"/>
      <c r="E54" s="13"/>
      <c r="F54" s="13"/>
      <c r="G54" s="13"/>
      <c r="H54" s="13"/>
    </row>
    <row r="55" spans="1:8" x14ac:dyDescent="0.25">
      <c r="A55" s="24">
        <v>36149</v>
      </c>
      <c r="B55" s="27"/>
      <c r="C55" s="27"/>
      <c r="D55" s="13"/>
      <c r="E55" s="13"/>
      <c r="F55" s="13"/>
      <c r="G55" s="13"/>
      <c r="H55" s="13"/>
    </row>
    <row r="56" spans="1:8" x14ac:dyDescent="0.25">
      <c r="A56" s="24">
        <v>36156</v>
      </c>
      <c r="B56" s="27"/>
      <c r="C56" s="27"/>
      <c r="D56" s="13"/>
      <c r="E56" s="13"/>
      <c r="F56" s="13"/>
      <c r="G56" s="13"/>
      <c r="H56" s="13"/>
    </row>
    <row r="57" spans="1:8" x14ac:dyDescent="0.25">
      <c r="A57" s="24">
        <v>36163</v>
      </c>
      <c r="B57" s="27"/>
      <c r="C57" s="27"/>
      <c r="D57" s="13"/>
      <c r="E57" s="13"/>
      <c r="F57" s="13"/>
      <c r="G57" s="13"/>
      <c r="H57" s="13"/>
    </row>
    <row r="58" spans="1:8" x14ac:dyDescent="0.25">
      <c r="A58" s="24">
        <v>36170</v>
      </c>
      <c r="B58" s="27"/>
      <c r="C58" s="27"/>
      <c r="D58" s="13"/>
      <c r="E58" s="13"/>
      <c r="F58" s="13"/>
      <c r="G58" s="13"/>
      <c r="H58" s="13"/>
    </row>
    <row r="59" spans="1:8" x14ac:dyDescent="0.25">
      <c r="A59" s="24">
        <v>36177</v>
      </c>
      <c r="B59" s="27"/>
      <c r="C59" s="27"/>
      <c r="D59" s="13"/>
      <c r="E59" s="13"/>
      <c r="F59" s="13"/>
      <c r="G59" s="13"/>
      <c r="H59" s="13"/>
    </row>
    <row r="60" spans="1:8" x14ac:dyDescent="0.25">
      <c r="A60" s="24">
        <v>36184</v>
      </c>
      <c r="B60" s="27"/>
      <c r="C60" s="27"/>
      <c r="D60" s="13"/>
      <c r="E60" s="13"/>
      <c r="F60" s="13"/>
      <c r="G60" s="13"/>
      <c r="H60" s="13"/>
    </row>
    <row r="61" spans="1:8" x14ac:dyDescent="0.25">
      <c r="A61" s="24">
        <v>36191</v>
      </c>
      <c r="B61" s="27"/>
      <c r="C61" s="27"/>
      <c r="D61" s="13"/>
      <c r="E61" s="13"/>
      <c r="F61" s="13"/>
      <c r="G61" s="13"/>
      <c r="H61" s="13"/>
    </row>
    <row r="62" spans="1:8" x14ac:dyDescent="0.25">
      <c r="A62" s="24">
        <v>36198</v>
      </c>
      <c r="B62" s="27"/>
      <c r="C62" s="27"/>
      <c r="D62" s="13"/>
      <c r="E62" s="13"/>
      <c r="F62" s="13"/>
      <c r="G62" s="13"/>
      <c r="H62" s="13"/>
    </row>
    <row r="63" spans="1:8" x14ac:dyDescent="0.25">
      <c r="A63" s="24">
        <v>36205</v>
      </c>
      <c r="B63" s="27"/>
      <c r="C63" s="27"/>
      <c r="D63" s="13"/>
      <c r="E63" s="13"/>
      <c r="F63" s="13"/>
      <c r="G63" s="13"/>
      <c r="H63" s="13"/>
    </row>
    <row r="64" spans="1:8" x14ac:dyDescent="0.25">
      <c r="A64" s="24">
        <v>36212</v>
      </c>
      <c r="B64" s="27"/>
      <c r="C64" s="27"/>
      <c r="D64" s="13"/>
      <c r="E64" s="13"/>
      <c r="F64" s="13"/>
      <c r="G64" s="13"/>
      <c r="H64" s="13"/>
    </row>
    <row r="65" spans="1:8" x14ac:dyDescent="0.25">
      <c r="A65" s="24">
        <v>36219</v>
      </c>
      <c r="B65" s="27"/>
      <c r="C65" s="27"/>
      <c r="D65" s="13"/>
      <c r="E65" s="13"/>
      <c r="F65" s="13"/>
      <c r="G65" s="13"/>
      <c r="H65" s="13"/>
    </row>
    <row r="66" spans="1:8" x14ac:dyDescent="0.25">
      <c r="A66" s="24">
        <v>36226</v>
      </c>
      <c r="B66" s="27"/>
      <c r="C66" s="27"/>
      <c r="D66" s="13"/>
      <c r="E66" s="13"/>
      <c r="F66" s="13"/>
      <c r="G66" s="13"/>
      <c r="H66" s="13"/>
    </row>
    <row r="67" spans="1:8" x14ac:dyDescent="0.25">
      <c r="A67" s="24">
        <v>36233</v>
      </c>
      <c r="B67" s="27"/>
      <c r="C67" s="27"/>
      <c r="D67" s="13"/>
      <c r="E67" s="13"/>
      <c r="F67" s="13"/>
      <c r="G67" s="13"/>
      <c r="H67" s="13"/>
    </row>
    <row r="68" spans="1:8" x14ac:dyDescent="0.25">
      <c r="A68" s="24">
        <v>36240</v>
      </c>
      <c r="B68" s="27"/>
      <c r="C68" s="27"/>
      <c r="D68" s="13"/>
      <c r="E68" s="13"/>
      <c r="F68" s="13"/>
      <c r="G68" s="13"/>
      <c r="H68" s="13"/>
    </row>
    <row r="69" spans="1:8" x14ac:dyDescent="0.25">
      <c r="A69" s="24">
        <v>36247</v>
      </c>
      <c r="B69" s="27"/>
      <c r="C69" s="27"/>
      <c r="D69" s="13"/>
      <c r="E69" s="13"/>
      <c r="F69" s="13"/>
      <c r="G69" s="13"/>
      <c r="H69" s="13"/>
    </row>
    <row r="70" spans="1:8" x14ac:dyDescent="0.25">
      <c r="A70" s="24">
        <v>36254</v>
      </c>
      <c r="B70" s="27"/>
      <c r="C70" s="27"/>
      <c r="D70" s="13"/>
      <c r="E70" s="13"/>
      <c r="F70" s="13"/>
      <c r="G70" s="13"/>
      <c r="H70" s="13"/>
    </row>
    <row r="71" spans="1:8" x14ac:dyDescent="0.25">
      <c r="A71" s="24">
        <v>36261</v>
      </c>
      <c r="B71" s="27"/>
      <c r="C71" s="27"/>
      <c r="D71" s="13"/>
      <c r="E71" s="13"/>
      <c r="F71" s="13"/>
      <c r="G71" s="13"/>
      <c r="H71" s="13"/>
    </row>
    <row r="72" spans="1:8" x14ac:dyDescent="0.25">
      <c r="A72" s="24">
        <v>36268</v>
      </c>
      <c r="B72" s="27"/>
      <c r="C72" s="27"/>
      <c r="D72" s="13"/>
      <c r="E72" s="13"/>
      <c r="F72" s="13"/>
      <c r="G72" s="13"/>
      <c r="H72" s="13"/>
    </row>
    <row r="73" spans="1:8" x14ac:dyDescent="0.25">
      <c r="A73" s="24">
        <v>36275</v>
      </c>
      <c r="B73" s="27"/>
      <c r="C73" s="27"/>
      <c r="D73" s="13"/>
      <c r="E73" s="13"/>
      <c r="F73" s="13"/>
      <c r="G73" s="13"/>
      <c r="H73" s="13"/>
    </row>
    <row r="74" spans="1:8" x14ac:dyDescent="0.25">
      <c r="A74" s="24">
        <v>36282</v>
      </c>
      <c r="B74" s="27"/>
      <c r="C74" s="27"/>
      <c r="D74" s="13"/>
      <c r="E74" s="13"/>
      <c r="F74" s="13"/>
      <c r="G74" s="13"/>
      <c r="H74" s="13"/>
    </row>
    <row r="75" spans="1:8" x14ac:dyDescent="0.25">
      <c r="A75" s="24">
        <v>36289</v>
      </c>
      <c r="B75" s="27"/>
      <c r="C75" s="27"/>
      <c r="D75" s="13"/>
      <c r="E75" s="13"/>
      <c r="F75" s="13"/>
      <c r="G75" s="13"/>
      <c r="H75" s="13"/>
    </row>
    <row r="76" spans="1:8" x14ac:dyDescent="0.25">
      <c r="A76" s="24">
        <v>36296</v>
      </c>
      <c r="B76" s="27"/>
      <c r="C76" s="27"/>
      <c r="D76" s="13"/>
      <c r="E76" s="13"/>
      <c r="F76" s="13"/>
      <c r="G76" s="13"/>
      <c r="H76" s="13"/>
    </row>
    <row r="77" spans="1:8" x14ac:dyDescent="0.25">
      <c r="A77" s="24">
        <v>36303</v>
      </c>
      <c r="B77" s="27"/>
      <c r="C77" s="27"/>
      <c r="D77" s="13"/>
      <c r="E77" s="13"/>
      <c r="F77" s="13"/>
      <c r="G77" s="13"/>
      <c r="H77" s="13"/>
    </row>
    <row r="78" spans="1:8" x14ac:dyDescent="0.25">
      <c r="A78" s="24">
        <v>36310</v>
      </c>
      <c r="B78" s="27"/>
      <c r="C78" s="27"/>
      <c r="D78" s="13"/>
      <c r="E78" s="13"/>
      <c r="F78" s="13"/>
      <c r="G78" s="13"/>
      <c r="H78" s="13"/>
    </row>
    <row r="79" spans="1:8" x14ac:dyDescent="0.25">
      <c r="A79" s="24">
        <v>36317</v>
      </c>
      <c r="B79" s="27"/>
      <c r="C79" s="27"/>
      <c r="D79" s="13"/>
      <c r="E79" s="13"/>
      <c r="F79" s="13"/>
      <c r="G79" s="13"/>
      <c r="H79" s="13"/>
    </row>
    <row r="80" spans="1:8" x14ac:dyDescent="0.25">
      <c r="A80" s="24">
        <v>36324</v>
      </c>
      <c r="B80" s="27"/>
      <c r="C80" s="27"/>
      <c r="D80" s="13"/>
      <c r="E80" s="13"/>
      <c r="F80" s="13"/>
      <c r="G80" s="13"/>
      <c r="H80" s="13"/>
    </row>
    <row r="81" spans="1:8" x14ac:dyDescent="0.25">
      <c r="A81" s="24">
        <v>36331</v>
      </c>
      <c r="B81" s="27"/>
      <c r="C81" s="27"/>
      <c r="D81" s="13"/>
      <c r="E81" s="13"/>
      <c r="F81" s="13"/>
      <c r="G81" s="13"/>
      <c r="H81" s="13"/>
    </row>
    <row r="82" spans="1:8" x14ac:dyDescent="0.25">
      <c r="A82" s="24">
        <v>36338</v>
      </c>
      <c r="B82" s="27"/>
      <c r="C82" s="27"/>
      <c r="D82" s="13"/>
      <c r="E82" s="13"/>
      <c r="F82" s="13"/>
      <c r="G82" s="13"/>
      <c r="H82" s="13"/>
    </row>
    <row r="83" spans="1:8" x14ac:dyDescent="0.25">
      <c r="A83" s="24">
        <v>36345</v>
      </c>
      <c r="B83" s="27"/>
      <c r="C83" s="27"/>
      <c r="D83" s="13"/>
      <c r="E83" s="13"/>
      <c r="F83" s="13"/>
      <c r="G83" s="13"/>
      <c r="H83" s="13"/>
    </row>
    <row r="84" spans="1:8" x14ac:dyDescent="0.25">
      <c r="A84" s="24">
        <v>36352</v>
      </c>
      <c r="B84" s="27"/>
      <c r="C84" s="27"/>
      <c r="D84" s="13"/>
      <c r="E84" s="13"/>
      <c r="F84" s="13"/>
      <c r="G84" s="13"/>
      <c r="H84" s="13"/>
    </row>
    <row r="85" spans="1:8" x14ac:dyDescent="0.25">
      <c r="A85" s="24">
        <v>36359</v>
      </c>
      <c r="B85" s="27"/>
      <c r="C85" s="27"/>
      <c r="D85" s="13"/>
      <c r="E85" s="13"/>
      <c r="F85" s="13"/>
      <c r="G85" s="13"/>
      <c r="H85" s="13"/>
    </row>
    <row r="86" spans="1:8" x14ac:dyDescent="0.25">
      <c r="A86" s="24">
        <v>36366</v>
      </c>
      <c r="B86" s="27"/>
      <c r="C86" s="27"/>
      <c r="D86" s="13"/>
      <c r="E86" s="13"/>
      <c r="F86" s="13"/>
      <c r="G86" s="13"/>
      <c r="H86" s="13"/>
    </row>
    <row r="87" spans="1:8" x14ac:dyDescent="0.25">
      <c r="A87" s="24">
        <v>36373</v>
      </c>
      <c r="B87" s="27"/>
      <c r="C87" s="27"/>
      <c r="D87" s="13"/>
      <c r="E87" s="13"/>
      <c r="F87" s="13"/>
      <c r="G87" s="13"/>
      <c r="H87" s="13"/>
    </row>
    <row r="88" spans="1:8" x14ac:dyDescent="0.25">
      <c r="A88" s="24">
        <v>36380</v>
      </c>
      <c r="B88" s="27"/>
      <c r="C88" s="27"/>
      <c r="D88" s="13"/>
      <c r="E88" s="13"/>
      <c r="F88" s="13"/>
      <c r="G88" s="13"/>
      <c r="H88" s="13"/>
    </row>
    <row r="89" spans="1:8" x14ac:dyDescent="0.25">
      <c r="A89" s="24">
        <v>36387</v>
      </c>
      <c r="B89" s="27"/>
      <c r="C89" s="27"/>
      <c r="D89" s="13"/>
      <c r="E89" s="13"/>
      <c r="F89" s="13"/>
      <c r="G89" s="13"/>
      <c r="H89" s="13"/>
    </row>
    <row r="90" spans="1:8" x14ac:dyDescent="0.25">
      <c r="A90" s="24">
        <v>36394</v>
      </c>
      <c r="B90" s="27"/>
      <c r="C90" s="27"/>
      <c r="D90" s="13"/>
      <c r="E90" s="13"/>
      <c r="F90" s="13"/>
      <c r="G90" s="13"/>
      <c r="H90" s="13"/>
    </row>
    <row r="91" spans="1:8" x14ac:dyDescent="0.25">
      <c r="A91" s="24">
        <v>36401</v>
      </c>
      <c r="B91" s="27"/>
      <c r="C91" s="27"/>
      <c r="D91" s="13"/>
      <c r="E91" s="13"/>
      <c r="F91" s="13"/>
      <c r="G91" s="13"/>
      <c r="H91" s="13"/>
    </row>
    <row r="92" spans="1:8" x14ac:dyDescent="0.25">
      <c r="A92" s="24">
        <v>36408</v>
      </c>
      <c r="B92" s="27"/>
      <c r="C92" s="27"/>
      <c r="D92" s="13"/>
      <c r="E92" s="13"/>
      <c r="F92" s="13"/>
      <c r="G92" s="13"/>
      <c r="H92" s="13"/>
    </row>
    <row r="93" spans="1:8" x14ac:dyDescent="0.25">
      <c r="A93" s="24">
        <v>36415</v>
      </c>
      <c r="B93" s="27"/>
      <c r="C93" s="27"/>
      <c r="D93" s="13"/>
      <c r="E93" s="13"/>
      <c r="F93" s="13"/>
      <c r="G93" s="13"/>
      <c r="H93" s="13"/>
    </row>
    <row r="94" spans="1:8" x14ac:dyDescent="0.25">
      <c r="A94" s="24">
        <v>36422</v>
      </c>
      <c r="B94" s="27"/>
      <c r="C94" s="27"/>
      <c r="D94" s="13"/>
      <c r="E94" s="13"/>
      <c r="F94" s="13"/>
      <c r="G94" s="13"/>
      <c r="H94" s="13"/>
    </row>
    <row r="95" spans="1:8" x14ac:dyDescent="0.25">
      <c r="A95" s="24">
        <v>36429</v>
      </c>
      <c r="B95" s="27"/>
      <c r="C95" s="27"/>
      <c r="D95" s="13"/>
      <c r="E95" s="13"/>
      <c r="F95" s="13"/>
      <c r="G95" s="13"/>
      <c r="H95" s="13"/>
    </row>
    <row r="96" spans="1:8" x14ac:dyDescent="0.25">
      <c r="A96" s="24">
        <v>36436</v>
      </c>
      <c r="B96" s="27"/>
      <c r="C96" s="27"/>
      <c r="D96" s="13"/>
      <c r="E96" s="13"/>
      <c r="F96" s="13"/>
      <c r="G96" s="13"/>
      <c r="H96" s="13"/>
    </row>
    <row r="97" spans="1:8" x14ac:dyDescent="0.25">
      <c r="A97" s="24">
        <v>36443</v>
      </c>
      <c r="B97" s="27"/>
      <c r="C97" s="27"/>
      <c r="D97" s="13"/>
      <c r="E97" s="13"/>
      <c r="F97" s="13"/>
      <c r="G97" s="13"/>
      <c r="H97" s="13"/>
    </row>
    <row r="98" spans="1:8" x14ac:dyDescent="0.25">
      <c r="A98" s="24">
        <v>36450</v>
      </c>
      <c r="B98" s="27"/>
      <c r="C98" s="27"/>
      <c r="D98" s="13"/>
      <c r="E98" s="13"/>
      <c r="F98" s="13"/>
      <c r="G98" s="13"/>
      <c r="H98" s="13"/>
    </row>
    <row r="99" spans="1:8" x14ac:dyDescent="0.25">
      <c r="A99" s="24">
        <v>36457</v>
      </c>
      <c r="B99" s="27"/>
      <c r="C99" s="27"/>
      <c r="D99" s="13"/>
      <c r="E99" s="13"/>
      <c r="F99" s="13"/>
      <c r="G99" s="13"/>
      <c r="H99" s="13"/>
    </row>
    <row r="100" spans="1:8" x14ac:dyDescent="0.25">
      <c r="A100" s="24">
        <v>36464</v>
      </c>
      <c r="B100" s="27"/>
      <c r="C100" s="27"/>
      <c r="D100" s="13"/>
      <c r="E100" s="13"/>
      <c r="F100" s="13"/>
      <c r="G100" s="13"/>
      <c r="H100" s="13"/>
    </row>
    <row r="101" spans="1:8" x14ac:dyDescent="0.25">
      <c r="A101" s="24">
        <v>36471</v>
      </c>
      <c r="B101" s="27"/>
      <c r="C101" s="27"/>
      <c r="D101" s="13"/>
      <c r="E101" s="13"/>
      <c r="F101" s="13"/>
      <c r="G101" s="13"/>
      <c r="H101" s="13"/>
    </row>
    <row r="102" spans="1:8" x14ac:dyDescent="0.25">
      <c r="A102" s="24">
        <v>36478</v>
      </c>
      <c r="B102" s="27"/>
      <c r="C102" s="27"/>
      <c r="D102" s="13"/>
      <c r="E102" s="13"/>
      <c r="F102" s="13"/>
      <c r="G102" s="13"/>
      <c r="H102" s="13"/>
    </row>
    <row r="103" spans="1:8" x14ac:dyDescent="0.25">
      <c r="A103" s="24">
        <v>36485</v>
      </c>
      <c r="B103" s="27"/>
      <c r="C103" s="27"/>
      <c r="D103" s="13"/>
      <c r="E103" s="13"/>
      <c r="F103" s="13"/>
      <c r="G103" s="13"/>
      <c r="H103" s="13"/>
    </row>
    <row r="104" spans="1:8" x14ac:dyDescent="0.25">
      <c r="A104" s="24">
        <v>36492</v>
      </c>
      <c r="B104" s="27"/>
      <c r="C104" s="27"/>
      <c r="D104" s="13"/>
      <c r="E104" s="13"/>
      <c r="F104" s="13"/>
      <c r="G104" s="13"/>
      <c r="H104" s="13"/>
    </row>
    <row r="105" spans="1:8" x14ac:dyDescent="0.25">
      <c r="A105" s="24">
        <v>36499</v>
      </c>
      <c r="B105" s="27"/>
      <c r="C105" s="27"/>
      <c r="D105" s="13"/>
      <c r="E105" s="13"/>
      <c r="F105" s="13"/>
      <c r="G105" s="13"/>
      <c r="H105" s="13"/>
    </row>
    <row r="106" spans="1:8" x14ac:dyDescent="0.25">
      <c r="A106" s="24">
        <v>36506</v>
      </c>
      <c r="B106" s="27"/>
      <c r="C106" s="27"/>
      <c r="D106" s="13"/>
      <c r="E106" s="13"/>
      <c r="F106" s="13"/>
      <c r="G106" s="13"/>
      <c r="H106" s="13"/>
    </row>
    <row r="107" spans="1:8" x14ac:dyDescent="0.25">
      <c r="A107" s="24">
        <v>36513</v>
      </c>
      <c r="B107" s="27"/>
      <c r="C107" s="27"/>
      <c r="D107" s="13"/>
      <c r="E107" s="13"/>
      <c r="F107" s="13"/>
      <c r="G107" s="13"/>
      <c r="H107" s="13"/>
    </row>
    <row r="108" spans="1:8" x14ac:dyDescent="0.25">
      <c r="A108" s="24">
        <v>36520</v>
      </c>
      <c r="B108" s="27"/>
      <c r="C108" s="27"/>
      <c r="D108" s="13"/>
      <c r="E108" s="13"/>
      <c r="F108" s="13"/>
      <c r="G108" s="13"/>
      <c r="H108" s="13"/>
    </row>
    <row r="109" spans="1:8" x14ac:dyDescent="0.25">
      <c r="A109" s="24">
        <v>36527</v>
      </c>
      <c r="B109" s="27"/>
      <c r="C109" s="27"/>
      <c r="D109" s="13"/>
      <c r="E109" s="13"/>
      <c r="F109" s="13"/>
      <c r="G109" s="13"/>
      <c r="H109" s="13"/>
    </row>
    <row r="110" spans="1:8" x14ac:dyDescent="0.25">
      <c r="A110" s="24">
        <v>36534</v>
      </c>
      <c r="B110" s="27"/>
      <c r="C110" s="27"/>
      <c r="D110" s="13"/>
      <c r="E110" s="13"/>
      <c r="F110" s="13"/>
      <c r="G110" s="13"/>
      <c r="H110" s="13"/>
    </row>
    <row r="111" spans="1:8" x14ac:dyDescent="0.25">
      <c r="A111" s="24">
        <v>36541</v>
      </c>
      <c r="B111" s="27"/>
      <c r="C111" s="27"/>
      <c r="D111" s="13"/>
      <c r="E111" s="13"/>
      <c r="F111" s="13"/>
      <c r="G111" s="13"/>
      <c r="H111" s="13"/>
    </row>
    <row r="112" spans="1:8" x14ac:dyDescent="0.25">
      <c r="A112" s="24">
        <v>36548</v>
      </c>
      <c r="B112" s="27"/>
      <c r="C112" s="27"/>
      <c r="D112" s="13"/>
      <c r="E112" s="13"/>
      <c r="F112" s="13"/>
      <c r="G112" s="13"/>
      <c r="H112" s="13"/>
    </row>
    <row r="113" spans="1:8" x14ac:dyDescent="0.25">
      <c r="A113" s="24">
        <v>36555</v>
      </c>
      <c r="B113" s="27"/>
      <c r="C113" s="27"/>
      <c r="D113" s="13"/>
      <c r="E113" s="13"/>
      <c r="F113" s="13"/>
      <c r="G113" s="13"/>
      <c r="H113" s="13"/>
    </row>
    <row r="114" spans="1:8" x14ac:dyDescent="0.25">
      <c r="A114" s="24">
        <v>36562</v>
      </c>
      <c r="B114" s="27"/>
      <c r="C114" s="27"/>
      <c r="D114" s="13"/>
      <c r="E114" s="13"/>
      <c r="F114" s="13"/>
      <c r="G114" s="13"/>
      <c r="H114" s="13"/>
    </row>
    <row r="115" spans="1:8" x14ac:dyDescent="0.25">
      <c r="A115" s="24">
        <v>36569</v>
      </c>
      <c r="B115" s="27"/>
      <c r="C115" s="27"/>
      <c r="D115" s="13"/>
      <c r="E115" s="13"/>
      <c r="F115" s="13"/>
      <c r="G115" s="13"/>
      <c r="H115" s="13"/>
    </row>
    <row r="116" spans="1:8" x14ac:dyDescent="0.25">
      <c r="A116" s="24">
        <v>36576</v>
      </c>
      <c r="B116" s="27"/>
      <c r="C116" s="27"/>
      <c r="D116" s="13"/>
      <c r="E116" s="13"/>
      <c r="F116" s="13"/>
      <c r="G116" s="13"/>
      <c r="H116" s="13"/>
    </row>
    <row r="117" spans="1:8" x14ac:dyDescent="0.25">
      <c r="A117" s="24">
        <v>36583</v>
      </c>
      <c r="B117" s="27"/>
      <c r="C117" s="27"/>
      <c r="D117" s="13"/>
      <c r="E117" s="13"/>
      <c r="F117" s="13"/>
      <c r="G117" s="13"/>
      <c r="H117" s="13"/>
    </row>
    <row r="118" spans="1:8" x14ac:dyDescent="0.25">
      <c r="A118" s="24">
        <v>36590</v>
      </c>
      <c r="B118" s="27"/>
      <c r="C118" s="27"/>
      <c r="D118" s="13"/>
      <c r="E118" s="13"/>
      <c r="F118" s="13"/>
      <c r="G118" s="13"/>
      <c r="H118" s="13"/>
    </row>
    <row r="119" spans="1:8" x14ac:dyDescent="0.25">
      <c r="A119" s="24">
        <v>36597</v>
      </c>
      <c r="B119" s="27"/>
      <c r="C119" s="27"/>
      <c r="D119" s="13"/>
      <c r="E119" s="13"/>
      <c r="F119" s="13"/>
      <c r="G119" s="13"/>
      <c r="H119" s="13"/>
    </row>
    <row r="120" spans="1:8" x14ac:dyDescent="0.25">
      <c r="A120" s="24">
        <v>36604</v>
      </c>
      <c r="B120" s="27"/>
      <c r="C120" s="27"/>
      <c r="D120" s="13"/>
      <c r="E120" s="13"/>
      <c r="F120" s="13"/>
      <c r="G120" s="13"/>
      <c r="H120" s="13"/>
    </row>
    <row r="121" spans="1:8" x14ac:dyDescent="0.25">
      <c r="A121" s="24">
        <v>36611</v>
      </c>
      <c r="B121" s="27"/>
      <c r="C121" s="27"/>
      <c r="D121" s="13"/>
      <c r="E121" s="13"/>
      <c r="F121" s="13"/>
      <c r="G121" s="13"/>
      <c r="H121" s="13"/>
    </row>
    <row r="122" spans="1:8" x14ac:dyDescent="0.25">
      <c r="A122" s="24">
        <v>36618</v>
      </c>
      <c r="B122" s="27"/>
      <c r="C122" s="27"/>
      <c r="D122" s="13"/>
      <c r="E122" s="13"/>
      <c r="F122" s="13"/>
      <c r="G122" s="13"/>
      <c r="H122" s="13"/>
    </row>
    <row r="123" spans="1:8" x14ac:dyDescent="0.25">
      <c r="A123" s="24">
        <v>36625</v>
      </c>
      <c r="B123" s="27"/>
      <c r="C123" s="27"/>
      <c r="D123" s="13"/>
      <c r="E123" s="13"/>
      <c r="F123" s="13"/>
      <c r="G123" s="13"/>
      <c r="H123" s="13"/>
    </row>
    <row r="124" spans="1:8" x14ac:dyDescent="0.25">
      <c r="A124" s="24">
        <v>36632</v>
      </c>
      <c r="B124" s="27"/>
      <c r="C124" s="27"/>
      <c r="D124" s="13"/>
      <c r="E124" s="13"/>
      <c r="F124" s="13"/>
      <c r="G124" s="13"/>
      <c r="H124" s="13"/>
    </row>
    <row r="125" spans="1:8" x14ac:dyDescent="0.25">
      <c r="A125" s="24">
        <v>36639</v>
      </c>
      <c r="B125" s="27"/>
      <c r="C125" s="27"/>
      <c r="D125" s="13"/>
      <c r="E125" s="13"/>
      <c r="F125" s="13"/>
      <c r="G125" s="13"/>
      <c r="H125" s="13"/>
    </row>
    <row r="126" spans="1:8" x14ac:dyDescent="0.25">
      <c r="A126" s="24">
        <v>36646</v>
      </c>
      <c r="B126" s="27"/>
      <c r="C126" s="27"/>
      <c r="D126" s="13"/>
      <c r="E126" s="13"/>
      <c r="F126" s="13"/>
      <c r="G126" s="13"/>
      <c r="H126" s="13"/>
    </row>
    <row r="127" spans="1:8" x14ac:dyDescent="0.25">
      <c r="A127" s="24">
        <v>36653</v>
      </c>
      <c r="B127" s="27"/>
      <c r="C127" s="27"/>
      <c r="D127" s="13"/>
      <c r="E127" s="13"/>
      <c r="F127" s="13"/>
      <c r="G127" s="13"/>
      <c r="H127" s="13"/>
    </row>
    <row r="128" spans="1:8" x14ac:dyDescent="0.25">
      <c r="A128" s="24">
        <v>36660</v>
      </c>
      <c r="B128" s="27"/>
      <c r="C128" s="27"/>
      <c r="D128" s="13"/>
      <c r="E128" s="13"/>
      <c r="F128" s="13"/>
      <c r="G128" s="13"/>
      <c r="H128" s="13"/>
    </row>
    <row r="129" spans="1:8" x14ac:dyDescent="0.25">
      <c r="A129" s="24">
        <v>36667</v>
      </c>
      <c r="B129" s="27"/>
      <c r="C129" s="27"/>
      <c r="D129" s="13"/>
      <c r="E129" s="13"/>
      <c r="F129" s="13"/>
      <c r="G129" s="13"/>
      <c r="H129" s="13"/>
    </row>
    <row r="130" spans="1:8" x14ac:dyDescent="0.25">
      <c r="A130" s="24">
        <v>36674</v>
      </c>
      <c r="B130" s="27"/>
      <c r="C130" s="27"/>
      <c r="D130" s="13"/>
      <c r="E130" s="13"/>
      <c r="F130" s="13"/>
      <c r="G130" s="13"/>
      <c r="H130" s="13"/>
    </row>
    <row r="131" spans="1:8" x14ac:dyDescent="0.25">
      <c r="A131" s="24">
        <v>36681</v>
      </c>
      <c r="B131" s="27"/>
      <c r="C131" s="27"/>
      <c r="D131" s="13"/>
      <c r="E131" s="13"/>
      <c r="F131" s="13"/>
      <c r="G131" s="13"/>
      <c r="H131" s="13"/>
    </row>
    <row r="132" spans="1:8" x14ac:dyDescent="0.25">
      <c r="A132" s="24">
        <v>36688</v>
      </c>
      <c r="B132" s="27"/>
      <c r="C132" s="27"/>
      <c r="D132" s="13"/>
      <c r="E132" s="13"/>
      <c r="F132" s="13"/>
      <c r="G132" s="13"/>
      <c r="H132" s="13"/>
    </row>
    <row r="133" spans="1:8" x14ac:dyDescent="0.25">
      <c r="A133" s="24">
        <v>36695</v>
      </c>
      <c r="B133" s="27"/>
      <c r="C133" s="27"/>
      <c r="D133" s="13"/>
      <c r="E133" s="13"/>
      <c r="F133" s="13"/>
      <c r="G133" s="13"/>
      <c r="H133" s="13"/>
    </row>
    <row r="134" spans="1:8" x14ac:dyDescent="0.25">
      <c r="A134" s="24">
        <v>36702</v>
      </c>
      <c r="B134" s="27"/>
      <c r="C134" s="27"/>
      <c r="D134" s="13"/>
      <c r="E134" s="13"/>
      <c r="F134" s="13"/>
      <c r="G134" s="13"/>
      <c r="H134" s="13"/>
    </row>
    <row r="135" spans="1:8" x14ac:dyDescent="0.25">
      <c r="A135" s="24">
        <v>36709</v>
      </c>
      <c r="B135" s="27"/>
      <c r="C135" s="27"/>
      <c r="D135" s="13"/>
      <c r="E135" s="13"/>
      <c r="F135" s="13"/>
      <c r="G135" s="13"/>
      <c r="H135" s="13"/>
    </row>
    <row r="136" spans="1:8" x14ac:dyDescent="0.25">
      <c r="A136" s="24">
        <v>36716</v>
      </c>
      <c r="B136" s="27"/>
      <c r="C136" s="27"/>
      <c r="D136" s="13"/>
      <c r="E136" s="13"/>
      <c r="F136" s="13"/>
      <c r="G136" s="13"/>
      <c r="H136" s="13"/>
    </row>
    <row r="137" spans="1:8" x14ac:dyDescent="0.25">
      <c r="A137" s="24">
        <v>36723</v>
      </c>
      <c r="B137" s="27"/>
      <c r="C137" s="27"/>
      <c r="D137" s="13"/>
      <c r="E137" s="13"/>
      <c r="F137" s="13"/>
      <c r="G137" s="13"/>
      <c r="H137" s="13"/>
    </row>
    <row r="138" spans="1:8" x14ac:dyDescent="0.25">
      <c r="A138" s="24">
        <v>36730</v>
      </c>
      <c r="B138" s="27"/>
      <c r="C138" s="27"/>
      <c r="D138" s="13"/>
      <c r="E138" s="13"/>
      <c r="F138" s="13"/>
      <c r="G138" s="13"/>
      <c r="H138" s="13"/>
    </row>
    <row r="139" spans="1:8" x14ac:dyDescent="0.25">
      <c r="A139" s="24">
        <v>36737</v>
      </c>
      <c r="B139" s="27"/>
      <c r="C139" s="27"/>
      <c r="D139" s="13"/>
      <c r="E139" s="13"/>
      <c r="F139" s="13"/>
      <c r="G139" s="13"/>
      <c r="H139" s="13"/>
    </row>
    <row r="140" spans="1:8" x14ac:dyDescent="0.25">
      <c r="A140" s="24">
        <v>36744</v>
      </c>
      <c r="B140" s="27"/>
      <c r="C140" s="27"/>
      <c r="D140" s="13"/>
      <c r="E140" s="13"/>
      <c r="F140" s="13"/>
      <c r="G140" s="13"/>
      <c r="H140" s="13"/>
    </row>
    <row r="141" spans="1:8" x14ac:dyDescent="0.25">
      <c r="A141" s="24">
        <v>36751</v>
      </c>
      <c r="B141" s="27"/>
      <c r="C141" s="27"/>
      <c r="D141" s="13"/>
      <c r="E141" s="13"/>
      <c r="F141" s="13"/>
      <c r="G141" s="13"/>
      <c r="H141" s="13"/>
    </row>
    <row r="142" spans="1:8" x14ac:dyDescent="0.25">
      <c r="A142" s="24">
        <v>36758</v>
      </c>
      <c r="B142" s="27"/>
      <c r="C142" s="27"/>
      <c r="D142" s="13"/>
      <c r="E142" s="13"/>
      <c r="F142" s="13"/>
      <c r="G142" s="13"/>
      <c r="H142" s="13"/>
    </row>
    <row r="143" spans="1:8" x14ac:dyDescent="0.25">
      <c r="A143" s="24">
        <v>36765</v>
      </c>
      <c r="B143" s="27"/>
      <c r="C143" s="27"/>
      <c r="D143" s="13"/>
      <c r="E143" s="13"/>
      <c r="F143" s="13"/>
      <c r="G143" s="13"/>
      <c r="H143" s="13"/>
    </row>
    <row r="144" spans="1:8" x14ac:dyDescent="0.25">
      <c r="A144" s="24">
        <v>36772</v>
      </c>
      <c r="B144" s="27"/>
      <c r="C144" s="27"/>
      <c r="D144" s="13"/>
      <c r="E144" s="13"/>
      <c r="F144" s="13"/>
      <c r="G144" s="13"/>
      <c r="H144" s="13"/>
    </row>
    <row r="145" spans="1:8" x14ac:dyDescent="0.25">
      <c r="A145" s="24">
        <v>36779</v>
      </c>
      <c r="B145" s="27"/>
      <c r="C145" s="27"/>
      <c r="D145" s="13"/>
      <c r="E145" s="13"/>
      <c r="F145" s="13"/>
      <c r="G145" s="13"/>
      <c r="H145" s="13"/>
    </row>
    <row r="146" spans="1:8" x14ac:dyDescent="0.25">
      <c r="A146" s="24">
        <v>36786</v>
      </c>
      <c r="B146" s="27"/>
      <c r="C146" s="27"/>
      <c r="D146" s="13"/>
      <c r="E146" s="13"/>
      <c r="F146" s="13"/>
      <c r="G146" s="13"/>
      <c r="H146" s="13"/>
    </row>
    <row r="147" spans="1:8" x14ac:dyDescent="0.25">
      <c r="A147" s="24">
        <v>36793</v>
      </c>
      <c r="B147" s="27"/>
      <c r="C147" s="27"/>
      <c r="D147" s="13"/>
      <c r="E147" s="13"/>
      <c r="F147" s="13"/>
      <c r="G147" s="13"/>
      <c r="H147" s="13"/>
    </row>
    <row r="148" spans="1:8" x14ac:dyDescent="0.25">
      <c r="A148" s="24">
        <v>36800</v>
      </c>
      <c r="B148" s="27"/>
      <c r="C148" s="27"/>
      <c r="D148" s="13"/>
      <c r="E148" s="13"/>
      <c r="F148" s="13"/>
      <c r="G148" s="13"/>
      <c r="H148" s="13"/>
    </row>
    <row r="149" spans="1:8" x14ac:dyDescent="0.25">
      <c r="A149" s="24">
        <v>36807</v>
      </c>
      <c r="B149" s="27"/>
      <c r="C149" s="27"/>
      <c r="D149" s="13"/>
      <c r="E149" s="13"/>
      <c r="F149" s="13"/>
      <c r="G149" s="13"/>
      <c r="H149" s="13"/>
    </row>
    <row r="150" spans="1:8" x14ac:dyDescent="0.25">
      <c r="A150" s="24">
        <v>36814</v>
      </c>
      <c r="B150" s="27"/>
      <c r="C150" s="27"/>
      <c r="D150" s="13"/>
      <c r="E150" s="13"/>
      <c r="F150" s="13"/>
      <c r="G150" s="13"/>
      <c r="H150" s="13"/>
    </row>
    <row r="151" spans="1:8" x14ac:dyDescent="0.25">
      <c r="A151" s="24">
        <v>36821</v>
      </c>
      <c r="B151" s="27"/>
      <c r="C151" s="27"/>
      <c r="D151" s="13"/>
      <c r="E151" s="13"/>
      <c r="F151" s="13"/>
      <c r="G151" s="13"/>
      <c r="H151" s="13"/>
    </row>
    <row r="152" spans="1:8" x14ac:dyDescent="0.25">
      <c r="A152" s="24">
        <v>36828</v>
      </c>
      <c r="B152" s="27"/>
      <c r="C152" s="27"/>
      <c r="D152" s="13"/>
      <c r="E152" s="13"/>
      <c r="F152" s="13"/>
      <c r="G152" s="13"/>
      <c r="H152" s="13"/>
    </row>
    <row r="153" spans="1:8" x14ac:dyDescent="0.25">
      <c r="A153" s="24">
        <v>36835</v>
      </c>
      <c r="B153" s="27"/>
      <c r="C153" s="27"/>
      <c r="D153" s="13"/>
      <c r="E153" s="13"/>
      <c r="F153" s="13"/>
      <c r="G153" s="13"/>
      <c r="H153" s="13"/>
    </row>
    <row r="154" spans="1:8" x14ac:dyDescent="0.25">
      <c r="A154" s="24">
        <v>36842</v>
      </c>
      <c r="B154" s="27"/>
      <c r="C154" s="27"/>
      <c r="D154" s="13"/>
      <c r="E154" s="13"/>
      <c r="F154" s="13"/>
      <c r="G154" s="13"/>
      <c r="H154" s="13"/>
    </row>
    <row r="155" spans="1:8" x14ac:dyDescent="0.25">
      <c r="A155" s="24">
        <v>36849</v>
      </c>
      <c r="B155" s="27"/>
      <c r="C155" s="27"/>
      <c r="D155" s="13"/>
      <c r="E155" s="13"/>
      <c r="F155" s="13"/>
      <c r="G155" s="13"/>
      <c r="H155" s="13"/>
    </row>
    <row r="156" spans="1:8" x14ac:dyDescent="0.25">
      <c r="A156" s="24">
        <v>36856</v>
      </c>
      <c r="B156" s="27"/>
      <c r="C156" s="27"/>
      <c r="D156" s="13"/>
      <c r="E156" s="13"/>
      <c r="F156" s="13"/>
      <c r="G156" s="13"/>
      <c r="H156" s="13"/>
    </row>
    <row r="157" spans="1:8" x14ac:dyDescent="0.25">
      <c r="A157" s="24">
        <v>36863</v>
      </c>
      <c r="B157" s="27"/>
      <c r="C157" s="27"/>
      <c r="D157" s="13"/>
      <c r="E157" s="13"/>
      <c r="F157" s="13"/>
      <c r="G157" s="13"/>
      <c r="H157" s="13"/>
    </row>
    <row r="158" spans="1:8" x14ac:dyDescent="0.25">
      <c r="A158" s="24">
        <v>36870</v>
      </c>
      <c r="B158" s="27"/>
      <c r="C158" s="27"/>
      <c r="D158" s="13"/>
      <c r="E158" s="13"/>
      <c r="F158" s="13"/>
      <c r="G158" s="13"/>
      <c r="H158" s="13"/>
    </row>
    <row r="159" spans="1:8" x14ac:dyDescent="0.25">
      <c r="A159" s="24">
        <v>36877</v>
      </c>
      <c r="B159" s="27"/>
      <c r="C159" s="27"/>
      <c r="D159" s="13"/>
      <c r="E159" s="13"/>
      <c r="F159" s="13"/>
      <c r="G159" s="13"/>
      <c r="H159" s="13"/>
    </row>
    <row r="160" spans="1:8" x14ac:dyDescent="0.25">
      <c r="A160" s="24">
        <v>36884</v>
      </c>
      <c r="B160" s="27"/>
      <c r="C160" s="27"/>
      <c r="D160" s="13"/>
      <c r="E160" s="13"/>
      <c r="F160" s="13"/>
      <c r="G160" s="13"/>
      <c r="H160" s="13"/>
    </row>
    <row r="161" spans="1:8" x14ac:dyDescent="0.25">
      <c r="A161" s="24">
        <v>36891</v>
      </c>
      <c r="B161" s="27"/>
      <c r="C161" s="27"/>
      <c r="D161" s="13"/>
      <c r="E161" s="13"/>
      <c r="F161" s="13"/>
      <c r="G161" s="13"/>
      <c r="H161" s="13"/>
    </row>
    <row r="162" spans="1:8" x14ac:dyDescent="0.25">
      <c r="A162" s="24">
        <v>36898</v>
      </c>
      <c r="B162" s="27"/>
      <c r="C162" s="27"/>
      <c r="D162" s="13"/>
      <c r="E162" s="13"/>
      <c r="F162" s="13"/>
      <c r="G162" s="13"/>
      <c r="H162" s="13"/>
    </row>
    <row r="163" spans="1:8" x14ac:dyDescent="0.25">
      <c r="A163" s="24">
        <v>36905</v>
      </c>
      <c r="B163" s="27"/>
      <c r="C163" s="27"/>
      <c r="D163" s="13"/>
      <c r="E163" s="13"/>
      <c r="F163" s="13"/>
      <c r="G163" s="13"/>
      <c r="H163" s="13"/>
    </row>
    <row r="164" spans="1:8" x14ac:dyDescent="0.25">
      <c r="A164" s="24">
        <v>36912</v>
      </c>
      <c r="B164" s="27"/>
      <c r="C164" s="27"/>
      <c r="D164" s="13"/>
      <c r="E164" s="13"/>
      <c r="F164" s="13"/>
      <c r="G164" s="13"/>
      <c r="H164" s="13"/>
    </row>
    <row r="165" spans="1:8" x14ac:dyDescent="0.25">
      <c r="A165" s="24">
        <v>36919</v>
      </c>
      <c r="B165" s="27"/>
      <c r="C165" s="27"/>
      <c r="D165" s="13"/>
      <c r="E165" s="13"/>
      <c r="F165" s="13"/>
      <c r="G165" s="13"/>
      <c r="H165" s="13"/>
    </row>
    <row r="166" spans="1:8" x14ac:dyDescent="0.25">
      <c r="A166" s="24">
        <v>36926</v>
      </c>
      <c r="B166" s="27"/>
      <c r="C166" s="27"/>
      <c r="D166" s="13"/>
      <c r="E166" s="13"/>
      <c r="F166" s="13"/>
      <c r="G166" s="13"/>
      <c r="H166" s="13"/>
    </row>
    <row r="167" spans="1:8" x14ac:dyDescent="0.25">
      <c r="A167" s="24">
        <v>36933</v>
      </c>
      <c r="B167" s="27"/>
      <c r="C167" s="27"/>
      <c r="D167" s="13"/>
      <c r="E167" s="13"/>
      <c r="F167" s="13"/>
      <c r="G167" s="13"/>
      <c r="H167" s="13"/>
    </row>
    <row r="168" spans="1:8" x14ac:dyDescent="0.25">
      <c r="A168" s="24">
        <v>36940</v>
      </c>
      <c r="B168" s="27"/>
      <c r="C168" s="27"/>
      <c r="D168" s="13"/>
      <c r="E168" s="13"/>
      <c r="F168" s="13"/>
      <c r="G168" s="13"/>
      <c r="H168" s="13"/>
    </row>
    <row r="169" spans="1:8" x14ac:dyDescent="0.25">
      <c r="A169" s="24">
        <v>36947</v>
      </c>
      <c r="B169" s="27"/>
      <c r="C169" s="27"/>
      <c r="D169" s="13"/>
      <c r="E169" s="13"/>
      <c r="F169" s="13"/>
      <c r="G169" s="13"/>
      <c r="H169" s="13"/>
    </row>
    <row r="170" spans="1:8" x14ac:dyDescent="0.25">
      <c r="A170" s="24">
        <v>36954</v>
      </c>
      <c r="B170" s="27"/>
      <c r="C170" s="27"/>
      <c r="D170" s="13"/>
      <c r="E170" s="13"/>
      <c r="F170" s="13"/>
      <c r="G170" s="13"/>
      <c r="H170" s="13"/>
    </row>
    <row r="171" spans="1:8" x14ac:dyDescent="0.25">
      <c r="A171" s="24">
        <v>36961</v>
      </c>
      <c r="B171" s="27"/>
      <c r="C171" s="27"/>
      <c r="D171" s="13"/>
      <c r="E171" s="13"/>
      <c r="F171" s="13"/>
      <c r="G171" s="13"/>
      <c r="H171" s="13"/>
    </row>
    <row r="172" spans="1:8" x14ac:dyDescent="0.25">
      <c r="A172" s="24">
        <v>36968</v>
      </c>
      <c r="B172" s="27"/>
      <c r="C172" s="27"/>
      <c r="D172" s="13"/>
      <c r="E172" s="13"/>
      <c r="F172" s="13"/>
      <c r="G172" s="13"/>
      <c r="H172" s="13"/>
    </row>
    <row r="173" spans="1:8" x14ac:dyDescent="0.25">
      <c r="A173" s="24">
        <v>36975</v>
      </c>
      <c r="B173" s="27"/>
      <c r="C173" s="27"/>
      <c r="D173" s="13"/>
      <c r="E173" s="13"/>
      <c r="F173" s="13"/>
      <c r="G173" s="13"/>
      <c r="H173" s="13"/>
    </row>
    <row r="174" spans="1:8" x14ac:dyDescent="0.25">
      <c r="A174" s="24">
        <v>36982</v>
      </c>
      <c r="B174" s="27"/>
      <c r="C174" s="27"/>
      <c r="D174" s="13"/>
      <c r="E174" s="13"/>
      <c r="F174" s="13"/>
      <c r="G174" s="13"/>
      <c r="H174" s="13"/>
    </row>
    <row r="175" spans="1:8" x14ac:dyDescent="0.25">
      <c r="A175" s="24">
        <v>36989</v>
      </c>
      <c r="B175" s="27"/>
      <c r="C175" s="27"/>
      <c r="D175" s="13"/>
      <c r="E175" s="13"/>
      <c r="F175" s="13"/>
      <c r="G175" s="13"/>
      <c r="H175" s="13"/>
    </row>
    <row r="176" spans="1:8" x14ac:dyDescent="0.25">
      <c r="A176" s="24">
        <v>36996</v>
      </c>
      <c r="B176" s="27"/>
      <c r="C176" s="27"/>
      <c r="D176" s="13"/>
      <c r="E176" s="13"/>
      <c r="F176" s="13"/>
      <c r="G176" s="13"/>
      <c r="H176" s="13"/>
    </row>
    <row r="177" spans="1:8" x14ac:dyDescent="0.25">
      <c r="A177" s="24">
        <v>37003</v>
      </c>
      <c r="B177" s="27"/>
      <c r="C177" s="27"/>
      <c r="D177" s="13"/>
      <c r="E177" s="13"/>
      <c r="F177" s="13"/>
      <c r="G177" s="13"/>
      <c r="H177" s="13"/>
    </row>
    <row r="178" spans="1:8" x14ac:dyDescent="0.25">
      <c r="A178" s="24">
        <v>37010</v>
      </c>
      <c r="B178" s="27"/>
      <c r="C178" s="27"/>
      <c r="D178" s="13"/>
      <c r="E178" s="13"/>
      <c r="F178" s="13"/>
      <c r="G178" s="13"/>
      <c r="H178" s="13"/>
    </row>
    <row r="179" spans="1:8" x14ac:dyDescent="0.25">
      <c r="A179" s="24">
        <v>37017</v>
      </c>
      <c r="B179" s="27"/>
      <c r="C179" s="27"/>
      <c r="D179" s="13"/>
      <c r="E179" s="13"/>
      <c r="F179" s="13"/>
      <c r="G179" s="13"/>
      <c r="H179" s="13"/>
    </row>
    <row r="180" spans="1:8" x14ac:dyDescent="0.25">
      <c r="A180" s="24">
        <v>37024</v>
      </c>
      <c r="B180" s="27"/>
      <c r="C180" s="27"/>
      <c r="D180" s="13"/>
      <c r="E180" s="13"/>
      <c r="F180" s="13"/>
      <c r="G180" s="13"/>
      <c r="H180" s="13"/>
    </row>
    <row r="181" spans="1:8" x14ac:dyDescent="0.25">
      <c r="A181" s="24">
        <v>37031</v>
      </c>
      <c r="B181" s="27"/>
      <c r="C181" s="27"/>
      <c r="D181" s="13"/>
      <c r="E181" s="13"/>
      <c r="F181" s="13"/>
      <c r="G181" s="13"/>
      <c r="H181" s="13"/>
    </row>
    <row r="182" spans="1:8" x14ac:dyDescent="0.25">
      <c r="A182" s="24">
        <v>37038</v>
      </c>
      <c r="B182" s="27"/>
      <c r="C182" s="27"/>
      <c r="D182" s="13"/>
      <c r="E182" s="13"/>
      <c r="F182" s="13"/>
      <c r="G182" s="13"/>
      <c r="H182" s="13"/>
    </row>
    <row r="183" spans="1:8" x14ac:dyDescent="0.25">
      <c r="A183" s="24">
        <v>37045</v>
      </c>
      <c r="B183" s="27"/>
      <c r="C183" s="27"/>
      <c r="D183" s="13"/>
      <c r="E183" s="13"/>
      <c r="F183" s="13"/>
      <c r="G183" s="13"/>
      <c r="H183" s="13"/>
    </row>
    <row r="184" spans="1:8" x14ac:dyDescent="0.25">
      <c r="A184" s="24">
        <v>37052</v>
      </c>
      <c r="B184" s="27"/>
      <c r="C184" s="27"/>
      <c r="D184" s="13"/>
      <c r="E184" s="13"/>
      <c r="F184" s="13"/>
      <c r="G184" s="13"/>
      <c r="H184" s="13"/>
    </row>
    <row r="185" spans="1:8" x14ac:dyDescent="0.25">
      <c r="A185" s="24">
        <v>37059</v>
      </c>
      <c r="B185" s="27"/>
      <c r="C185" s="27"/>
      <c r="D185" s="13"/>
      <c r="E185" s="13"/>
      <c r="F185" s="13"/>
      <c r="G185" s="13"/>
      <c r="H185" s="13"/>
    </row>
    <row r="186" spans="1:8" x14ac:dyDescent="0.25">
      <c r="A186" s="24">
        <v>37066</v>
      </c>
      <c r="B186" s="27"/>
      <c r="C186" s="27"/>
      <c r="D186" s="13"/>
      <c r="E186" s="13"/>
      <c r="F186" s="13"/>
      <c r="G186" s="13"/>
      <c r="H186" s="13"/>
    </row>
    <row r="187" spans="1:8" x14ac:dyDescent="0.25">
      <c r="A187" s="24">
        <v>37073</v>
      </c>
      <c r="B187" s="27"/>
      <c r="C187" s="27"/>
      <c r="D187" s="13"/>
      <c r="E187" s="13"/>
      <c r="F187" s="13"/>
      <c r="G187" s="13"/>
      <c r="H187" s="13"/>
    </row>
    <row r="188" spans="1:8" x14ac:dyDescent="0.25">
      <c r="A188" s="24">
        <v>37080</v>
      </c>
      <c r="B188" s="27"/>
      <c r="C188" s="27"/>
      <c r="D188" s="13"/>
      <c r="E188" s="13"/>
      <c r="F188" s="13"/>
      <c r="G188" s="13"/>
      <c r="H188" s="13"/>
    </row>
    <row r="189" spans="1:8" x14ac:dyDescent="0.25">
      <c r="A189" s="24">
        <v>37087</v>
      </c>
      <c r="B189" s="27"/>
      <c r="C189" s="27"/>
      <c r="D189" s="13"/>
      <c r="E189" s="13"/>
      <c r="F189" s="13"/>
      <c r="G189" s="13"/>
      <c r="H189" s="13"/>
    </row>
    <row r="190" spans="1:8" x14ac:dyDescent="0.25">
      <c r="A190" s="24">
        <v>37094</v>
      </c>
      <c r="B190" s="27"/>
      <c r="C190" s="27"/>
      <c r="D190" s="13"/>
      <c r="E190" s="13"/>
      <c r="F190" s="13"/>
      <c r="G190" s="13"/>
      <c r="H190" s="13"/>
    </row>
    <row r="191" spans="1:8" x14ac:dyDescent="0.25">
      <c r="A191" s="24">
        <v>37101</v>
      </c>
      <c r="B191" s="27"/>
      <c r="C191" s="27"/>
      <c r="D191" s="13"/>
      <c r="E191" s="13"/>
      <c r="F191" s="13"/>
      <c r="G191" s="13"/>
      <c r="H191" s="13"/>
    </row>
    <row r="192" spans="1:8" x14ac:dyDescent="0.25">
      <c r="A192" s="24">
        <v>37108</v>
      </c>
      <c r="B192" s="27"/>
      <c r="C192" s="27"/>
      <c r="D192" s="13"/>
      <c r="E192" s="13"/>
      <c r="F192" s="13"/>
      <c r="G192" s="13"/>
      <c r="H192" s="13"/>
    </row>
    <row r="193" spans="1:8" x14ac:dyDescent="0.25">
      <c r="A193" s="24">
        <v>37115</v>
      </c>
      <c r="B193" s="27"/>
      <c r="C193" s="27"/>
      <c r="D193" s="13"/>
      <c r="E193" s="13"/>
      <c r="F193" s="13"/>
      <c r="G193" s="13"/>
      <c r="H193" s="13"/>
    </row>
    <row r="194" spans="1:8" x14ac:dyDescent="0.25">
      <c r="A194" s="24">
        <v>37122</v>
      </c>
      <c r="B194" s="27"/>
      <c r="C194" s="27"/>
      <c r="D194" s="13"/>
      <c r="E194" s="13"/>
      <c r="F194" s="13"/>
      <c r="G194" s="13"/>
      <c r="H194" s="13"/>
    </row>
    <row r="195" spans="1:8" x14ac:dyDescent="0.25">
      <c r="A195" s="24">
        <v>37129</v>
      </c>
      <c r="B195" s="27"/>
      <c r="C195" s="27"/>
      <c r="D195" s="13"/>
      <c r="E195" s="13"/>
      <c r="F195" s="13"/>
      <c r="G195" s="13"/>
      <c r="H195" s="13"/>
    </row>
    <row r="196" spans="1:8" x14ac:dyDescent="0.25">
      <c r="A196" s="24">
        <v>37136</v>
      </c>
      <c r="B196" s="27"/>
      <c r="C196" s="27"/>
      <c r="D196" s="13"/>
      <c r="E196" s="13"/>
      <c r="F196" s="13"/>
      <c r="G196" s="13"/>
      <c r="H196" s="13"/>
    </row>
    <row r="197" spans="1:8" x14ac:dyDescent="0.25">
      <c r="A197" s="24">
        <v>37143</v>
      </c>
      <c r="B197" s="27"/>
      <c r="C197" s="27"/>
      <c r="D197" s="13"/>
      <c r="E197" s="13"/>
      <c r="F197" s="13"/>
      <c r="G197" s="13"/>
      <c r="H197" s="13"/>
    </row>
    <row r="198" spans="1:8" x14ac:dyDescent="0.25">
      <c r="A198" s="24">
        <v>37150</v>
      </c>
      <c r="B198" s="27"/>
      <c r="C198" s="27"/>
      <c r="D198" s="13"/>
      <c r="E198" s="13"/>
      <c r="F198" s="13"/>
      <c r="G198" s="13"/>
      <c r="H198" s="13"/>
    </row>
    <row r="199" spans="1:8" x14ac:dyDescent="0.25">
      <c r="A199" s="24">
        <v>37157</v>
      </c>
      <c r="B199" s="27"/>
      <c r="C199" s="27"/>
      <c r="D199" s="13"/>
      <c r="E199" s="13"/>
      <c r="F199" s="13"/>
      <c r="G199" s="13"/>
      <c r="H199" s="13"/>
    </row>
    <row r="200" spans="1:8" x14ac:dyDescent="0.25">
      <c r="A200" s="24">
        <v>37164</v>
      </c>
      <c r="B200" s="27"/>
      <c r="C200" s="27"/>
      <c r="D200" s="13"/>
      <c r="E200" s="13"/>
      <c r="F200" s="13"/>
      <c r="G200" s="13"/>
      <c r="H200" s="13"/>
    </row>
    <row r="201" spans="1:8" x14ac:dyDescent="0.25">
      <c r="A201" s="24">
        <v>37171</v>
      </c>
      <c r="B201" s="27"/>
      <c r="C201" s="27"/>
      <c r="D201" s="13"/>
      <c r="E201" s="13"/>
      <c r="F201" s="13"/>
      <c r="G201" s="13"/>
      <c r="H201" s="13"/>
    </row>
    <row r="202" spans="1:8" x14ac:dyDescent="0.25">
      <c r="A202" s="24">
        <v>37178</v>
      </c>
      <c r="B202" s="27"/>
      <c r="C202" s="27"/>
      <c r="D202" s="13"/>
      <c r="E202" s="13"/>
      <c r="F202" s="13"/>
      <c r="G202" s="13"/>
      <c r="H202" s="13"/>
    </row>
    <row r="203" spans="1:8" x14ac:dyDescent="0.25">
      <c r="A203" s="24">
        <v>37185</v>
      </c>
      <c r="B203" s="27"/>
      <c r="C203" s="27"/>
      <c r="D203" s="13"/>
      <c r="E203" s="13"/>
      <c r="F203" s="13"/>
      <c r="G203" s="13"/>
      <c r="H203" s="13"/>
    </row>
    <row r="204" spans="1:8" x14ac:dyDescent="0.25">
      <c r="A204" s="24">
        <v>37192</v>
      </c>
      <c r="B204" s="27"/>
      <c r="C204" s="27"/>
      <c r="D204" s="13"/>
      <c r="E204" s="13"/>
      <c r="F204" s="13"/>
      <c r="G204" s="13"/>
      <c r="H204" s="13"/>
    </row>
    <row r="205" spans="1:8" x14ac:dyDescent="0.25">
      <c r="A205" s="24">
        <v>37199</v>
      </c>
      <c r="B205" s="27"/>
      <c r="C205" s="27"/>
      <c r="D205" s="13"/>
      <c r="E205" s="13"/>
      <c r="F205" s="13"/>
      <c r="G205" s="13"/>
      <c r="H205" s="13"/>
    </row>
    <row r="206" spans="1:8" x14ac:dyDescent="0.25">
      <c r="A206" s="24">
        <v>37206</v>
      </c>
      <c r="B206" s="27"/>
      <c r="C206" s="27"/>
      <c r="D206" s="13"/>
      <c r="E206" s="13"/>
      <c r="F206" s="13"/>
      <c r="G206" s="13"/>
      <c r="H206" s="13"/>
    </row>
    <row r="207" spans="1:8" x14ac:dyDescent="0.25">
      <c r="A207" s="24">
        <v>37213</v>
      </c>
      <c r="B207" s="27"/>
      <c r="C207" s="27"/>
      <c r="D207" s="13"/>
      <c r="E207" s="13"/>
      <c r="F207" s="13"/>
      <c r="G207" s="13"/>
      <c r="H207" s="13"/>
    </row>
    <row r="208" spans="1:8" x14ac:dyDescent="0.25">
      <c r="A208" s="24">
        <v>37220</v>
      </c>
      <c r="B208" s="27"/>
      <c r="C208" s="27"/>
      <c r="D208" s="13"/>
      <c r="E208" s="13"/>
      <c r="F208" s="13"/>
      <c r="G208" s="13"/>
      <c r="H208" s="13"/>
    </row>
    <row r="209" spans="1:8" x14ac:dyDescent="0.25">
      <c r="A209" s="24">
        <v>37227</v>
      </c>
      <c r="B209" s="27"/>
      <c r="C209" s="27"/>
      <c r="D209" s="13"/>
      <c r="E209" s="13"/>
      <c r="F209" s="13"/>
      <c r="G209" s="13"/>
      <c r="H209" s="13"/>
    </row>
    <row r="210" spans="1:8" x14ac:dyDescent="0.25">
      <c r="A210" s="24">
        <v>37234</v>
      </c>
      <c r="B210" s="27"/>
      <c r="C210" s="27"/>
      <c r="D210" s="13"/>
      <c r="E210" s="13"/>
      <c r="F210" s="13"/>
      <c r="G210" s="13"/>
      <c r="H210" s="13"/>
    </row>
    <row r="211" spans="1:8" x14ac:dyDescent="0.25">
      <c r="A211" s="24">
        <v>37241</v>
      </c>
      <c r="B211" s="27"/>
      <c r="C211" s="27"/>
      <c r="D211" s="13"/>
      <c r="E211" s="13"/>
      <c r="F211" s="13"/>
      <c r="G211" s="13"/>
      <c r="H211" s="13"/>
    </row>
    <row r="212" spans="1:8" x14ac:dyDescent="0.25">
      <c r="A212" s="24">
        <v>37248</v>
      </c>
      <c r="B212" s="27"/>
      <c r="C212" s="27"/>
      <c r="D212" s="13"/>
      <c r="E212" s="13"/>
      <c r="F212" s="13"/>
      <c r="G212" s="13"/>
      <c r="H212" s="13"/>
    </row>
    <row r="213" spans="1:8" x14ac:dyDescent="0.25">
      <c r="A213" s="24">
        <v>37255</v>
      </c>
      <c r="B213" s="27"/>
      <c r="C213" s="27"/>
      <c r="D213" s="13"/>
      <c r="E213" s="13"/>
      <c r="F213" s="13"/>
      <c r="G213" s="13"/>
      <c r="H213" s="13"/>
    </row>
    <row r="214" spans="1:8" x14ac:dyDescent="0.25">
      <c r="A214" s="24">
        <v>37262</v>
      </c>
      <c r="B214" s="27"/>
      <c r="C214" s="27"/>
      <c r="D214" s="13"/>
      <c r="E214" s="13"/>
      <c r="F214" s="13"/>
      <c r="G214" s="13"/>
      <c r="H214" s="13"/>
    </row>
    <row r="215" spans="1:8" x14ac:dyDescent="0.25">
      <c r="A215" s="24">
        <v>37269</v>
      </c>
      <c r="B215" s="27"/>
      <c r="C215" s="27"/>
      <c r="D215" s="13"/>
      <c r="E215" s="13"/>
      <c r="F215" s="13"/>
      <c r="G215" s="13"/>
      <c r="H215" s="13"/>
    </row>
    <row r="216" spans="1:8" x14ac:dyDescent="0.25">
      <c r="A216" s="24">
        <v>37276</v>
      </c>
      <c r="B216" s="27"/>
      <c r="C216" s="27"/>
      <c r="D216" s="13"/>
      <c r="E216" s="13"/>
      <c r="F216" s="13"/>
      <c r="G216" s="13"/>
      <c r="H216" s="13"/>
    </row>
    <row r="217" spans="1:8" x14ac:dyDescent="0.25">
      <c r="A217" s="24">
        <v>37283</v>
      </c>
      <c r="B217" s="27"/>
      <c r="C217" s="27"/>
      <c r="D217" s="13"/>
      <c r="E217" s="13"/>
      <c r="F217" s="13"/>
      <c r="G217" s="13"/>
      <c r="H217" s="13"/>
    </row>
    <row r="218" spans="1:8" x14ac:dyDescent="0.25">
      <c r="A218" s="24">
        <v>37290</v>
      </c>
      <c r="B218" s="27"/>
      <c r="C218" s="27"/>
      <c r="D218" s="13"/>
      <c r="E218" s="13"/>
      <c r="F218" s="13"/>
      <c r="G218" s="13"/>
      <c r="H218" s="13"/>
    </row>
    <row r="219" spans="1:8" x14ac:dyDescent="0.25">
      <c r="A219" s="24">
        <v>37297</v>
      </c>
      <c r="B219" s="27"/>
      <c r="C219" s="27"/>
      <c r="D219" s="13"/>
      <c r="E219" s="13"/>
      <c r="F219" s="13"/>
      <c r="G219" s="13"/>
      <c r="H219" s="13"/>
    </row>
    <row r="220" spans="1:8" x14ac:dyDescent="0.25">
      <c r="A220" s="24">
        <v>37304</v>
      </c>
      <c r="B220" s="27"/>
      <c r="C220" s="27"/>
      <c r="D220" s="13"/>
      <c r="E220" s="13"/>
      <c r="F220" s="13"/>
      <c r="G220" s="13"/>
      <c r="H220" s="13"/>
    </row>
    <row r="221" spans="1:8" x14ac:dyDescent="0.25">
      <c r="A221" s="24">
        <v>37311</v>
      </c>
      <c r="B221" s="27"/>
      <c r="C221" s="27"/>
      <c r="D221" s="13"/>
      <c r="E221" s="13"/>
      <c r="F221" s="13"/>
      <c r="G221" s="13"/>
      <c r="H221" s="13"/>
    </row>
    <row r="222" spans="1:8" x14ac:dyDescent="0.25">
      <c r="A222" s="24">
        <v>37318</v>
      </c>
      <c r="B222" s="27"/>
      <c r="C222" s="27"/>
      <c r="D222" s="13"/>
      <c r="E222" s="13"/>
      <c r="F222" s="13"/>
      <c r="G222" s="13"/>
      <c r="H222" s="13"/>
    </row>
    <row r="223" spans="1:8" x14ac:dyDescent="0.25">
      <c r="A223" s="24">
        <v>37325</v>
      </c>
      <c r="B223" s="27"/>
      <c r="C223" s="27"/>
      <c r="D223" s="13"/>
      <c r="E223" s="13"/>
      <c r="F223" s="13"/>
      <c r="G223" s="13"/>
      <c r="H223" s="13"/>
    </row>
    <row r="224" spans="1:8" x14ac:dyDescent="0.25">
      <c r="A224" s="24">
        <v>37332</v>
      </c>
      <c r="B224" s="27"/>
      <c r="C224" s="27"/>
      <c r="D224" s="13"/>
      <c r="E224" s="13"/>
      <c r="F224" s="13"/>
      <c r="G224" s="13"/>
      <c r="H224" s="13"/>
    </row>
    <row r="225" spans="1:8" x14ac:dyDescent="0.25">
      <c r="A225" s="24">
        <v>37339</v>
      </c>
      <c r="B225" s="27"/>
      <c r="C225" s="27"/>
      <c r="D225" s="13"/>
      <c r="E225" s="13"/>
      <c r="F225" s="13"/>
      <c r="G225" s="13"/>
      <c r="H225" s="13"/>
    </row>
    <row r="226" spans="1:8" x14ac:dyDescent="0.25">
      <c r="A226" s="24">
        <v>37346</v>
      </c>
      <c r="B226" s="27"/>
      <c r="C226" s="27"/>
      <c r="D226" s="13"/>
      <c r="E226" s="13"/>
      <c r="F226" s="13"/>
      <c r="G226" s="13"/>
      <c r="H226" s="13"/>
    </row>
    <row r="227" spans="1:8" x14ac:dyDescent="0.25">
      <c r="A227" s="24">
        <v>37353</v>
      </c>
      <c r="B227" s="27"/>
      <c r="C227" s="27"/>
      <c r="D227" s="13"/>
      <c r="E227" s="13"/>
      <c r="F227" s="13"/>
      <c r="G227" s="13"/>
      <c r="H227" s="13"/>
    </row>
    <row r="228" spans="1:8" x14ac:dyDescent="0.25">
      <c r="A228" s="24">
        <v>37360</v>
      </c>
      <c r="B228" s="27"/>
      <c r="C228" s="27"/>
      <c r="D228" s="13"/>
      <c r="E228" s="13"/>
      <c r="F228" s="13"/>
      <c r="G228" s="13"/>
      <c r="H228" s="13"/>
    </row>
    <row r="229" spans="1:8" x14ac:dyDescent="0.25">
      <c r="A229" s="24">
        <v>37367</v>
      </c>
      <c r="B229" s="27"/>
      <c r="C229" s="27"/>
      <c r="D229" s="13"/>
      <c r="E229" s="13"/>
      <c r="F229" s="13"/>
      <c r="G229" s="13"/>
      <c r="H229" s="13"/>
    </row>
    <row r="230" spans="1:8" x14ac:dyDescent="0.25">
      <c r="A230" s="24">
        <v>37374</v>
      </c>
      <c r="B230" s="27"/>
      <c r="C230" s="27"/>
      <c r="D230" s="13"/>
      <c r="E230" s="13"/>
      <c r="F230" s="13"/>
      <c r="G230" s="13"/>
      <c r="H230" s="13"/>
    </row>
    <row r="231" spans="1:8" x14ac:dyDescent="0.25">
      <c r="A231" s="24">
        <v>37381</v>
      </c>
      <c r="B231" s="27"/>
      <c r="C231" s="27"/>
      <c r="D231" s="13"/>
      <c r="E231" s="13"/>
      <c r="F231" s="13"/>
      <c r="G231" s="13"/>
      <c r="H231" s="13"/>
    </row>
    <row r="232" spans="1:8" x14ac:dyDescent="0.25">
      <c r="A232" s="24">
        <v>37388</v>
      </c>
      <c r="B232" s="27"/>
      <c r="C232" s="27"/>
      <c r="D232" s="13"/>
      <c r="E232" s="13"/>
      <c r="F232" s="13"/>
      <c r="G232" s="13"/>
      <c r="H232" s="13"/>
    </row>
    <row r="233" spans="1:8" x14ac:dyDescent="0.25">
      <c r="A233" s="24">
        <v>37395</v>
      </c>
      <c r="B233" s="27"/>
      <c r="C233" s="27"/>
      <c r="D233" s="13"/>
      <c r="E233" s="13"/>
      <c r="F233" s="13"/>
      <c r="G233" s="13"/>
      <c r="H233" s="13"/>
    </row>
    <row r="234" spans="1:8" x14ac:dyDescent="0.25">
      <c r="A234" s="24">
        <v>37402</v>
      </c>
      <c r="B234" s="27"/>
      <c r="C234" s="27"/>
      <c r="D234" s="13"/>
      <c r="E234" s="13"/>
      <c r="F234" s="13"/>
      <c r="G234" s="13"/>
      <c r="H234" s="13"/>
    </row>
    <row r="235" spans="1:8" x14ac:dyDescent="0.25">
      <c r="A235" s="24">
        <v>37409</v>
      </c>
      <c r="B235" s="27"/>
      <c r="C235" s="27"/>
      <c r="D235" s="13"/>
      <c r="E235" s="13"/>
      <c r="F235" s="13"/>
      <c r="G235" s="13"/>
      <c r="H235" s="13"/>
    </row>
    <row r="236" spans="1:8" x14ac:dyDescent="0.25">
      <c r="A236" s="24">
        <v>37416</v>
      </c>
      <c r="B236" s="27"/>
      <c r="C236" s="27"/>
      <c r="D236" s="13"/>
      <c r="E236" s="13"/>
      <c r="F236" s="13"/>
      <c r="G236" s="13"/>
      <c r="H236" s="13"/>
    </row>
    <row r="237" spans="1:8" x14ac:dyDescent="0.25">
      <c r="A237" s="24">
        <v>37423</v>
      </c>
      <c r="B237" s="27"/>
      <c r="C237" s="27"/>
      <c r="D237" s="13"/>
      <c r="E237" s="13"/>
      <c r="F237" s="13"/>
      <c r="G237" s="13"/>
      <c r="H237" s="13"/>
    </row>
    <row r="238" spans="1:8" x14ac:dyDescent="0.25">
      <c r="A238" s="24">
        <v>37430</v>
      </c>
      <c r="B238" s="27"/>
      <c r="C238" s="27"/>
      <c r="D238" s="13"/>
      <c r="E238" s="13"/>
      <c r="F238" s="13"/>
      <c r="G238" s="13"/>
      <c r="H238" s="13"/>
    </row>
    <row r="239" spans="1:8" x14ac:dyDescent="0.25">
      <c r="A239" s="24">
        <v>37437</v>
      </c>
      <c r="B239" s="27"/>
      <c r="C239" s="27"/>
      <c r="D239" s="13"/>
      <c r="E239" s="13"/>
      <c r="F239" s="13"/>
      <c r="G239" s="13"/>
      <c r="H239" s="13"/>
    </row>
    <row r="240" spans="1:8" x14ac:dyDescent="0.25">
      <c r="A240" s="24">
        <v>37444</v>
      </c>
      <c r="B240" s="27"/>
      <c r="C240" s="27"/>
      <c r="D240" s="13"/>
      <c r="E240" s="13"/>
      <c r="F240" s="13"/>
      <c r="G240" s="13"/>
      <c r="H240" s="13"/>
    </row>
    <row r="241" spans="1:8" x14ac:dyDescent="0.25">
      <c r="A241" s="24">
        <v>37451</v>
      </c>
      <c r="B241" s="27"/>
      <c r="C241" s="27"/>
      <c r="D241" s="13"/>
      <c r="E241" s="13"/>
      <c r="F241" s="13"/>
      <c r="G241" s="13"/>
      <c r="H241" s="13"/>
    </row>
    <row r="242" spans="1:8" x14ac:dyDescent="0.25">
      <c r="A242" s="24">
        <v>37458</v>
      </c>
      <c r="B242" s="27"/>
      <c r="C242" s="27"/>
      <c r="D242" s="13"/>
      <c r="E242" s="13"/>
      <c r="F242" s="13"/>
      <c r="G242" s="13"/>
      <c r="H242" s="13"/>
    </row>
    <row r="243" spans="1:8" x14ac:dyDescent="0.25">
      <c r="A243" s="24">
        <v>37465</v>
      </c>
      <c r="B243" s="27"/>
      <c r="C243" s="27"/>
      <c r="D243" s="13"/>
      <c r="E243" s="13"/>
      <c r="F243" s="13"/>
      <c r="G243" s="13"/>
      <c r="H243" s="13"/>
    </row>
    <row r="244" spans="1:8" x14ac:dyDescent="0.25">
      <c r="A244" s="24">
        <v>37472</v>
      </c>
      <c r="B244" s="27"/>
      <c r="C244" s="27"/>
      <c r="D244" s="13"/>
      <c r="E244" s="13"/>
      <c r="F244" s="13"/>
      <c r="G244" s="13"/>
      <c r="H244" s="13"/>
    </row>
    <row r="245" spans="1:8" x14ac:dyDescent="0.25">
      <c r="A245" s="24">
        <v>37479</v>
      </c>
      <c r="B245" s="27"/>
      <c r="C245" s="27"/>
      <c r="D245" s="13"/>
      <c r="E245" s="13"/>
      <c r="F245" s="13"/>
      <c r="G245" s="13"/>
      <c r="H245" s="13"/>
    </row>
    <row r="246" spans="1:8" x14ac:dyDescent="0.25">
      <c r="A246" s="24">
        <v>37486</v>
      </c>
      <c r="B246" s="27"/>
      <c r="C246" s="27"/>
      <c r="D246" s="13"/>
      <c r="E246" s="13"/>
      <c r="F246" s="13"/>
      <c r="G246" s="13"/>
      <c r="H246" s="13"/>
    </row>
    <row r="247" spans="1:8" x14ac:dyDescent="0.25">
      <c r="A247" s="24">
        <v>37493</v>
      </c>
      <c r="B247" s="27"/>
      <c r="C247" s="27"/>
      <c r="D247" s="13"/>
      <c r="E247" s="13"/>
      <c r="F247" s="13"/>
      <c r="G247" s="13"/>
      <c r="H247" s="13"/>
    </row>
    <row r="248" spans="1:8" x14ac:dyDescent="0.25">
      <c r="A248" s="24">
        <v>37500</v>
      </c>
      <c r="B248" s="27"/>
      <c r="C248" s="27"/>
      <c r="D248" s="13"/>
      <c r="E248" s="13"/>
      <c r="F248" s="13"/>
      <c r="G248" s="13"/>
      <c r="H248" s="13"/>
    </row>
    <row r="249" spans="1:8" x14ac:dyDescent="0.25">
      <c r="A249" s="24">
        <v>37507</v>
      </c>
      <c r="B249" s="27"/>
      <c r="C249" s="27"/>
      <c r="D249" s="13"/>
      <c r="E249" s="13"/>
      <c r="F249" s="13"/>
      <c r="G249" s="13"/>
      <c r="H249" s="13"/>
    </row>
    <row r="250" spans="1:8" x14ac:dyDescent="0.25">
      <c r="A250" s="24">
        <v>37514</v>
      </c>
      <c r="B250" s="27"/>
      <c r="C250" s="27"/>
      <c r="D250" s="13"/>
      <c r="E250" s="13"/>
      <c r="F250" s="13"/>
      <c r="G250" s="13"/>
      <c r="H250" s="13"/>
    </row>
    <row r="251" spans="1:8" x14ac:dyDescent="0.25">
      <c r="A251" s="24">
        <v>37521</v>
      </c>
      <c r="B251" s="27"/>
      <c r="C251" s="27"/>
      <c r="D251" s="13"/>
      <c r="E251" s="13"/>
      <c r="F251" s="13"/>
      <c r="G251" s="13"/>
      <c r="H251" s="13"/>
    </row>
    <row r="252" spans="1:8" x14ac:dyDescent="0.25">
      <c r="A252" s="24">
        <v>37528</v>
      </c>
      <c r="B252" s="27"/>
      <c r="C252" s="27"/>
      <c r="D252" s="13"/>
      <c r="E252" s="13"/>
      <c r="F252" s="13"/>
      <c r="G252" s="13"/>
      <c r="H252" s="13"/>
    </row>
    <row r="253" spans="1:8" x14ac:dyDescent="0.25">
      <c r="A253" s="24">
        <v>37535</v>
      </c>
      <c r="B253" s="27"/>
      <c r="C253" s="27"/>
      <c r="D253" s="13"/>
      <c r="E253" s="13"/>
      <c r="F253" s="13"/>
      <c r="G253" s="13"/>
      <c r="H253" s="13"/>
    </row>
    <row r="254" spans="1:8" x14ac:dyDescent="0.25">
      <c r="A254" s="24">
        <v>37542</v>
      </c>
      <c r="B254" s="27"/>
      <c r="C254" s="27"/>
      <c r="D254" s="13"/>
      <c r="E254" s="13"/>
      <c r="F254" s="13"/>
      <c r="G254" s="13"/>
      <c r="H254" s="13"/>
    </row>
    <row r="255" spans="1:8" x14ac:dyDescent="0.25">
      <c r="A255" s="24">
        <v>37549</v>
      </c>
      <c r="B255" s="27"/>
      <c r="C255" s="27"/>
      <c r="D255" s="13"/>
      <c r="E255" s="13"/>
      <c r="F255" s="13"/>
      <c r="G255" s="13"/>
      <c r="H255" s="13"/>
    </row>
    <row r="256" spans="1:8" x14ac:dyDescent="0.25">
      <c r="A256" s="24">
        <v>37556</v>
      </c>
      <c r="B256" s="27"/>
      <c r="C256" s="27"/>
      <c r="D256" s="13"/>
      <c r="E256" s="13"/>
      <c r="F256" s="13"/>
      <c r="G256" s="13"/>
      <c r="H256" s="13"/>
    </row>
    <row r="257" spans="1:8" x14ac:dyDescent="0.25">
      <c r="A257" s="24">
        <v>37563</v>
      </c>
      <c r="B257" s="27"/>
      <c r="C257" s="27"/>
      <c r="D257" s="13"/>
      <c r="E257" s="13"/>
      <c r="F257" s="13"/>
      <c r="G257" s="13"/>
      <c r="H257" s="13"/>
    </row>
    <row r="258" spans="1:8" x14ac:dyDescent="0.25">
      <c r="A258" s="24">
        <v>37570</v>
      </c>
      <c r="B258" s="27"/>
      <c r="C258" s="27"/>
      <c r="D258" s="13"/>
      <c r="E258" s="13"/>
      <c r="F258" s="13"/>
      <c r="G258" s="13"/>
      <c r="H258" s="13"/>
    </row>
    <row r="259" spans="1:8" x14ac:dyDescent="0.25">
      <c r="A259" s="24">
        <v>37577</v>
      </c>
      <c r="B259" s="27"/>
      <c r="C259" s="27"/>
      <c r="D259" s="13"/>
      <c r="E259" s="13"/>
      <c r="F259" s="13"/>
      <c r="G259" s="13"/>
      <c r="H259" s="13"/>
    </row>
    <row r="260" spans="1:8" x14ac:dyDescent="0.25">
      <c r="A260" s="24">
        <v>37584</v>
      </c>
      <c r="B260" s="27"/>
      <c r="C260" s="27"/>
      <c r="D260" s="13"/>
      <c r="E260" s="13"/>
      <c r="F260" s="13"/>
      <c r="G260" s="13"/>
      <c r="H260" s="13"/>
    </row>
    <row r="261" spans="1:8" x14ac:dyDescent="0.25">
      <c r="A261" s="24">
        <v>37591</v>
      </c>
      <c r="B261" s="27"/>
      <c r="C261" s="27"/>
      <c r="D261" s="13"/>
      <c r="E261" s="13"/>
      <c r="F261" s="13"/>
      <c r="G261" s="13"/>
      <c r="H261" s="13"/>
    </row>
    <row r="262" spans="1:8" x14ac:dyDescent="0.25">
      <c r="A262" s="24">
        <v>37598</v>
      </c>
      <c r="B262" s="27"/>
      <c r="C262" s="27"/>
      <c r="D262" s="13"/>
      <c r="E262" s="13"/>
      <c r="F262" s="13"/>
      <c r="G262" s="13"/>
      <c r="H262" s="13"/>
    </row>
    <row r="263" spans="1:8" x14ac:dyDescent="0.25">
      <c r="A263" s="24">
        <v>37605</v>
      </c>
      <c r="B263" s="27"/>
      <c r="C263" s="27"/>
      <c r="D263" s="13"/>
      <c r="E263" s="13"/>
      <c r="F263" s="13"/>
      <c r="G263" s="13"/>
      <c r="H263" s="13"/>
    </row>
    <row r="264" spans="1:8" x14ac:dyDescent="0.25">
      <c r="A264" s="24">
        <v>37612</v>
      </c>
      <c r="B264" s="27"/>
      <c r="C264" s="27"/>
      <c r="D264" s="13"/>
      <c r="E264" s="13"/>
      <c r="F264" s="13"/>
      <c r="G264" s="13"/>
      <c r="H264" s="13"/>
    </row>
    <row r="265" spans="1:8" x14ac:dyDescent="0.25">
      <c r="A265" s="24">
        <v>37619</v>
      </c>
      <c r="B265" s="27"/>
      <c r="C265" s="27"/>
      <c r="D265" s="13"/>
      <c r="E265" s="13"/>
      <c r="F265" s="13"/>
      <c r="G265" s="13"/>
      <c r="H265" s="13"/>
    </row>
    <row r="266" spans="1:8" x14ac:dyDescent="0.25">
      <c r="A266" s="24">
        <v>37626</v>
      </c>
      <c r="B266" s="27"/>
      <c r="C266" s="27"/>
      <c r="D266" s="13"/>
      <c r="E266" s="13"/>
      <c r="F266" s="13"/>
      <c r="G266" s="13"/>
      <c r="H266" s="13"/>
    </row>
    <row r="267" spans="1:8" x14ac:dyDescent="0.25">
      <c r="A267" s="24">
        <v>37633</v>
      </c>
      <c r="B267" s="27"/>
      <c r="C267" s="27"/>
      <c r="D267" s="13"/>
      <c r="E267" s="13"/>
      <c r="F267" s="13"/>
      <c r="G267" s="13"/>
      <c r="H267" s="13"/>
    </row>
    <row r="268" spans="1:8" x14ac:dyDescent="0.25">
      <c r="A268" s="24">
        <v>37640</v>
      </c>
      <c r="B268" s="27"/>
      <c r="C268" s="27"/>
      <c r="D268" s="13"/>
      <c r="E268" s="13"/>
      <c r="F268" s="13"/>
      <c r="G268" s="13"/>
      <c r="H268" s="13"/>
    </row>
    <row r="269" spans="1:8" x14ac:dyDescent="0.25">
      <c r="A269" s="24">
        <v>37647</v>
      </c>
      <c r="B269" s="27"/>
      <c r="C269" s="27"/>
      <c r="D269" s="13"/>
      <c r="E269" s="13"/>
      <c r="F269" s="13"/>
      <c r="G269" s="13"/>
      <c r="H269" s="13"/>
    </row>
    <row r="270" spans="1:8" x14ac:dyDescent="0.25">
      <c r="A270" s="24">
        <v>37654</v>
      </c>
      <c r="B270" s="27"/>
      <c r="C270" s="27"/>
      <c r="D270" s="13"/>
      <c r="E270" s="13"/>
      <c r="F270" s="13"/>
      <c r="G270" s="13"/>
      <c r="H270" s="13"/>
    </row>
    <row r="271" spans="1:8" x14ac:dyDescent="0.25">
      <c r="A271" s="24">
        <v>37661</v>
      </c>
      <c r="B271" s="27"/>
      <c r="C271" s="27"/>
      <c r="D271" s="13"/>
      <c r="E271" s="13"/>
      <c r="F271" s="13"/>
      <c r="G271" s="13"/>
      <c r="H271" s="13"/>
    </row>
    <row r="272" spans="1:8" x14ac:dyDescent="0.25">
      <c r="A272" s="24">
        <v>37668</v>
      </c>
      <c r="B272" s="27"/>
      <c r="C272" s="27"/>
      <c r="D272" s="13"/>
      <c r="E272" s="13"/>
      <c r="F272" s="13"/>
      <c r="G272" s="13"/>
      <c r="H272" s="13"/>
    </row>
    <row r="273" spans="1:8" x14ac:dyDescent="0.25">
      <c r="A273" s="24">
        <v>37675</v>
      </c>
      <c r="B273" s="27"/>
      <c r="C273" s="27"/>
      <c r="D273" s="13"/>
      <c r="E273" s="13"/>
      <c r="F273" s="13"/>
      <c r="G273" s="13"/>
      <c r="H273" s="13"/>
    </row>
    <row r="274" spans="1:8" x14ac:dyDescent="0.25">
      <c r="A274" s="24">
        <v>37682</v>
      </c>
      <c r="B274" s="27"/>
      <c r="C274" s="27"/>
      <c r="D274" s="13"/>
      <c r="E274" s="13"/>
      <c r="F274" s="13"/>
      <c r="G274" s="13"/>
      <c r="H274" s="13"/>
    </row>
    <row r="275" spans="1:8" x14ac:dyDescent="0.25">
      <c r="A275" s="24">
        <v>37689</v>
      </c>
      <c r="B275" s="27"/>
      <c r="C275" s="27"/>
      <c r="D275" s="13"/>
      <c r="E275" s="13"/>
      <c r="F275" s="13"/>
      <c r="G275" s="13"/>
      <c r="H275" s="13"/>
    </row>
    <row r="276" spans="1:8" x14ac:dyDescent="0.25">
      <c r="A276" s="24">
        <v>37696</v>
      </c>
      <c r="B276" s="27"/>
      <c r="C276" s="27"/>
      <c r="D276" s="13"/>
      <c r="E276" s="13"/>
      <c r="F276" s="13"/>
      <c r="G276" s="13"/>
      <c r="H276" s="13"/>
    </row>
    <row r="277" spans="1:8" x14ac:dyDescent="0.25">
      <c r="A277" s="24">
        <v>37703</v>
      </c>
      <c r="B277" s="27"/>
      <c r="C277" s="27"/>
      <c r="D277" s="13"/>
      <c r="E277" s="13"/>
      <c r="F277" s="13"/>
      <c r="G277" s="13"/>
      <c r="H277" s="13"/>
    </row>
    <row r="278" spans="1:8" x14ac:dyDescent="0.25">
      <c r="A278" s="24">
        <v>37710</v>
      </c>
      <c r="B278" s="27"/>
      <c r="C278" s="27"/>
      <c r="D278" s="13"/>
      <c r="E278" s="13"/>
      <c r="F278" s="13"/>
      <c r="G278" s="13"/>
      <c r="H278" s="13"/>
    </row>
    <row r="279" spans="1:8" x14ac:dyDescent="0.25">
      <c r="A279" s="24">
        <v>37717</v>
      </c>
      <c r="B279" s="27"/>
      <c r="C279" s="27"/>
      <c r="D279" s="13"/>
      <c r="E279" s="13"/>
      <c r="F279" s="13"/>
      <c r="G279" s="13"/>
      <c r="H279" s="13"/>
    </row>
    <row r="280" spans="1:8" x14ac:dyDescent="0.25">
      <c r="A280" s="24">
        <v>37724</v>
      </c>
      <c r="B280" s="27"/>
      <c r="C280" s="27"/>
      <c r="D280" s="13"/>
      <c r="E280" s="13"/>
      <c r="F280" s="13"/>
      <c r="G280" s="13"/>
      <c r="H280" s="13"/>
    </row>
    <row r="281" spans="1:8" x14ac:dyDescent="0.25">
      <c r="A281" s="24">
        <v>37731</v>
      </c>
      <c r="B281" s="27"/>
      <c r="C281" s="27"/>
      <c r="D281" s="13"/>
      <c r="E281" s="13"/>
      <c r="F281" s="13"/>
      <c r="G281" s="13"/>
      <c r="H281" s="13"/>
    </row>
    <row r="282" spans="1:8" x14ac:dyDescent="0.25">
      <c r="A282" s="24">
        <v>37738</v>
      </c>
      <c r="B282" s="27"/>
      <c r="C282" s="27"/>
      <c r="D282" s="13"/>
      <c r="E282" s="13"/>
      <c r="F282" s="13"/>
      <c r="G282" s="13"/>
      <c r="H282" s="13"/>
    </row>
    <row r="283" spans="1:8" x14ac:dyDescent="0.25">
      <c r="A283" s="24">
        <v>37745</v>
      </c>
      <c r="B283" s="27"/>
      <c r="C283" s="27"/>
      <c r="D283" s="13"/>
      <c r="E283" s="13"/>
      <c r="F283" s="13"/>
      <c r="G283" s="13"/>
      <c r="H283" s="13"/>
    </row>
    <row r="284" spans="1:8" x14ac:dyDescent="0.25">
      <c r="A284" s="24">
        <v>37752</v>
      </c>
      <c r="B284" s="27"/>
      <c r="C284" s="27"/>
      <c r="D284" s="13"/>
      <c r="E284" s="13"/>
      <c r="F284" s="13"/>
      <c r="G284" s="13"/>
      <c r="H284" s="13"/>
    </row>
    <row r="285" spans="1:8" x14ac:dyDescent="0.25">
      <c r="A285" s="24">
        <v>37759</v>
      </c>
      <c r="B285" s="27"/>
      <c r="C285" s="27"/>
      <c r="D285" s="13"/>
      <c r="E285" s="13"/>
      <c r="F285" s="13"/>
      <c r="G285" s="13"/>
      <c r="H285" s="13"/>
    </row>
    <row r="286" spans="1:8" x14ac:dyDescent="0.25">
      <c r="A286" s="24">
        <v>37766</v>
      </c>
      <c r="B286" s="27"/>
      <c r="C286" s="27"/>
      <c r="D286" s="13"/>
      <c r="E286" s="13"/>
      <c r="F286" s="13"/>
      <c r="G286" s="13"/>
      <c r="H286" s="13"/>
    </row>
    <row r="287" spans="1:8" x14ac:dyDescent="0.25">
      <c r="A287" s="24">
        <v>37773</v>
      </c>
      <c r="B287" s="27"/>
      <c r="C287" s="27"/>
      <c r="D287" s="13"/>
      <c r="E287" s="13"/>
      <c r="F287" s="13"/>
      <c r="G287" s="13"/>
      <c r="H287" s="13"/>
    </row>
    <row r="288" spans="1:8" x14ac:dyDescent="0.25">
      <c r="A288" s="24">
        <v>37780</v>
      </c>
      <c r="B288" s="27"/>
      <c r="C288" s="27"/>
      <c r="D288" s="13"/>
      <c r="E288" s="13"/>
      <c r="F288" s="13"/>
      <c r="G288" s="13"/>
      <c r="H288" s="13"/>
    </row>
    <row r="289" spans="1:8" x14ac:dyDescent="0.25">
      <c r="A289" s="24">
        <v>37787</v>
      </c>
      <c r="B289" s="27"/>
      <c r="C289" s="27"/>
      <c r="D289" s="13"/>
      <c r="E289" s="13"/>
      <c r="F289" s="13"/>
      <c r="G289" s="13"/>
      <c r="H289" s="13"/>
    </row>
    <row r="290" spans="1:8" x14ac:dyDescent="0.25">
      <c r="A290" s="24">
        <v>37794</v>
      </c>
      <c r="B290" s="27"/>
      <c r="C290" s="27"/>
      <c r="D290" s="13"/>
      <c r="E290" s="13"/>
      <c r="F290" s="13"/>
      <c r="G290" s="13"/>
      <c r="H290" s="13"/>
    </row>
    <row r="291" spans="1:8" x14ac:dyDescent="0.25">
      <c r="A291" s="24">
        <v>37801</v>
      </c>
      <c r="B291" s="27"/>
      <c r="C291" s="27"/>
      <c r="D291" s="13"/>
      <c r="E291" s="13"/>
      <c r="F291" s="13"/>
      <c r="G291" s="13"/>
      <c r="H291" s="13"/>
    </row>
    <row r="292" spans="1:8" x14ac:dyDescent="0.25">
      <c r="A292" s="24">
        <v>37808</v>
      </c>
      <c r="B292" s="27"/>
      <c r="C292" s="27"/>
      <c r="D292" s="13"/>
      <c r="E292" s="13"/>
      <c r="F292" s="13"/>
      <c r="G292" s="13"/>
      <c r="H292" s="13"/>
    </row>
    <row r="293" spans="1:8" x14ac:dyDescent="0.25">
      <c r="A293" s="24">
        <v>37815</v>
      </c>
      <c r="B293" s="27"/>
      <c r="C293" s="27"/>
      <c r="D293" s="13"/>
      <c r="E293" s="13"/>
      <c r="F293" s="13"/>
      <c r="G293" s="13"/>
      <c r="H293" s="13"/>
    </row>
    <row r="294" spans="1:8" x14ac:dyDescent="0.25">
      <c r="A294" s="24">
        <v>37822</v>
      </c>
      <c r="B294" s="27"/>
      <c r="C294" s="27"/>
      <c r="D294" s="13"/>
      <c r="E294" s="13"/>
      <c r="F294" s="13"/>
      <c r="G294" s="13"/>
      <c r="H294" s="13"/>
    </row>
    <row r="295" spans="1:8" x14ac:dyDescent="0.25">
      <c r="A295" s="24">
        <v>37829</v>
      </c>
      <c r="B295" s="27"/>
      <c r="C295" s="27"/>
      <c r="D295" s="13"/>
      <c r="E295" s="13"/>
      <c r="F295" s="13"/>
      <c r="G295" s="13"/>
      <c r="H295" s="13"/>
    </row>
    <row r="296" spans="1:8" x14ac:dyDescent="0.25">
      <c r="A296" s="24">
        <v>37836</v>
      </c>
      <c r="B296" s="27"/>
      <c r="C296" s="27"/>
      <c r="D296" s="13"/>
      <c r="E296" s="13"/>
      <c r="F296" s="13"/>
      <c r="G296" s="13"/>
      <c r="H296" s="13"/>
    </row>
    <row r="297" spans="1:8" x14ac:dyDescent="0.25">
      <c r="A297" s="24">
        <v>37843</v>
      </c>
      <c r="B297" s="27"/>
      <c r="C297" s="27"/>
      <c r="D297" s="13"/>
      <c r="E297" s="13"/>
      <c r="F297" s="13"/>
      <c r="G297" s="13"/>
      <c r="H297" s="13"/>
    </row>
    <row r="298" spans="1:8" x14ac:dyDescent="0.25">
      <c r="A298" s="24">
        <v>37850</v>
      </c>
      <c r="B298" s="27"/>
      <c r="C298" s="27"/>
      <c r="D298" s="13"/>
      <c r="E298" s="13"/>
      <c r="F298" s="13"/>
      <c r="G298" s="13"/>
      <c r="H298" s="13"/>
    </row>
    <row r="299" spans="1:8" x14ac:dyDescent="0.25">
      <c r="A299" s="24">
        <v>37857</v>
      </c>
      <c r="B299" s="27"/>
      <c r="C299" s="27"/>
      <c r="D299" s="13"/>
      <c r="E299" s="13"/>
      <c r="F299" s="13"/>
      <c r="G299" s="13"/>
      <c r="H299" s="13"/>
    </row>
    <row r="300" spans="1:8" x14ac:dyDescent="0.25">
      <c r="A300" s="24">
        <v>37864</v>
      </c>
      <c r="B300" s="27"/>
      <c r="C300" s="27"/>
      <c r="D300" s="13"/>
      <c r="E300" s="13"/>
      <c r="F300" s="13"/>
      <c r="G300" s="13"/>
      <c r="H300" s="13"/>
    </row>
    <row r="301" spans="1:8" x14ac:dyDescent="0.25">
      <c r="A301" s="24">
        <v>37871</v>
      </c>
      <c r="B301" s="27"/>
      <c r="C301" s="27"/>
      <c r="D301" s="13"/>
      <c r="E301" s="13"/>
      <c r="F301" s="13"/>
      <c r="G301" s="13"/>
      <c r="H301" s="13"/>
    </row>
    <row r="302" spans="1:8" x14ac:dyDescent="0.25">
      <c r="A302" s="24">
        <v>37878</v>
      </c>
      <c r="B302" s="27"/>
      <c r="C302" s="27"/>
      <c r="D302" s="13"/>
      <c r="E302" s="13"/>
      <c r="F302" s="13"/>
      <c r="G302" s="13"/>
      <c r="H302" s="13"/>
    </row>
    <row r="303" spans="1:8" x14ac:dyDescent="0.25">
      <c r="A303" s="24">
        <v>37885</v>
      </c>
      <c r="B303" s="27"/>
      <c r="C303" s="27"/>
      <c r="D303" s="13"/>
      <c r="E303" s="13"/>
      <c r="F303" s="13"/>
      <c r="G303" s="13"/>
      <c r="H303" s="13"/>
    </row>
    <row r="304" spans="1:8" x14ac:dyDescent="0.25">
      <c r="A304" s="24">
        <v>37892</v>
      </c>
      <c r="B304" s="27"/>
      <c r="C304" s="27"/>
      <c r="D304" s="13"/>
      <c r="E304" s="13"/>
      <c r="F304" s="13"/>
      <c r="G304" s="13"/>
      <c r="H304" s="13"/>
    </row>
    <row r="305" spans="1:8" x14ac:dyDescent="0.25">
      <c r="A305" s="24">
        <v>37899</v>
      </c>
      <c r="B305" s="27"/>
      <c r="C305" s="27"/>
      <c r="D305" s="13"/>
      <c r="E305" s="13"/>
      <c r="F305" s="13"/>
      <c r="G305" s="13"/>
      <c r="H305" s="13"/>
    </row>
    <row r="306" spans="1:8" x14ac:dyDescent="0.25">
      <c r="A306" s="24">
        <v>37906</v>
      </c>
      <c r="B306" s="27"/>
      <c r="C306" s="27"/>
      <c r="D306" s="13"/>
      <c r="E306" s="13"/>
      <c r="F306" s="13"/>
      <c r="G306" s="13"/>
      <c r="H306" s="13"/>
    </row>
    <row r="307" spans="1:8" x14ac:dyDescent="0.25">
      <c r="A307" s="24">
        <v>37913</v>
      </c>
      <c r="B307" s="27"/>
      <c r="C307" s="27"/>
      <c r="D307" s="13"/>
      <c r="E307" s="13"/>
      <c r="F307" s="13"/>
      <c r="G307" s="13"/>
      <c r="H307" s="13"/>
    </row>
    <row r="308" spans="1:8" x14ac:dyDescent="0.25">
      <c r="A308" s="24">
        <v>37920</v>
      </c>
      <c r="B308" s="27"/>
      <c r="C308" s="27"/>
      <c r="D308" s="13"/>
      <c r="E308" s="13"/>
      <c r="F308" s="13"/>
      <c r="G308" s="13"/>
      <c r="H308" s="13"/>
    </row>
    <row r="309" spans="1:8" x14ac:dyDescent="0.25">
      <c r="A309" s="24">
        <v>37927</v>
      </c>
      <c r="B309" s="27"/>
      <c r="C309" s="27"/>
      <c r="D309" s="13"/>
      <c r="E309" s="13"/>
      <c r="F309" s="13"/>
      <c r="G309" s="13"/>
      <c r="H309" s="13"/>
    </row>
    <row r="310" spans="1:8" x14ac:dyDescent="0.25">
      <c r="A310" s="24">
        <v>37934</v>
      </c>
      <c r="B310" s="27"/>
      <c r="C310" s="27"/>
      <c r="D310" s="13"/>
      <c r="E310" s="13"/>
      <c r="F310" s="13"/>
      <c r="G310" s="13"/>
      <c r="H310" s="13"/>
    </row>
    <row r="311" spans="1:8" x14ac:dyDescent="0.25">
      <c r="A311" s="24">
        <v>37941</v>
      </c>
      <c r="B311" s="27"/>
      <c r="C311" s="27"/>
      <c r="D311" s="13"/>
      <c r="E311" s="13"/>
      <c r="F311" s="13"/>
      <c r="G311" s="13"/>
      <c r="H311" s="13"/>
    </row>
    <row r="312" spans="1:8" x14ac:dyDescent="0.25">
      <c r="A312" s="24">
        <v>37948</v>
      </c>
      <c r="B312" s="27"/>
      <c r="C312" s="27"/>
      <c r="D312" s="13"/>
      <c r="E312" s="13"/>
      <c r="F312" s="13"/>
      <c r="G312" s="13"/>
      <c r="H312" s="13"/>
    </row>
    <row r="313" spans="1:8" x14ac:dyDescent="0.25">
      <c r="A313" s="24">
        <v>37955</v>
      </c>
      <c r="B313" s="27"/>
      <c r="C313" s="27"/>
      <c r="D313" s="13"/>
      <c r="E313" s="13"/>
      <c r="F313" s="13"/>
      <c r="G313" s="13"/>
      <c r="H313" s="13"/>
    </row>
    <row r="314" spans="1:8" x14ac:dyDescent="0.25">
      <c r="A314" s="24">
        <v>37962</v>
      </c>
      <c r="B314" s="27"/>
      <c r="C314" s="27"/>
      <c r="D314" s="13"/>
      <c r="E314" s="13"/>
      <c r="F314" s="13"/>
      <c r="G314" s="13"/>
      <c r="H314" s="13"/>
    </row>
    <row r="315" spans="1:8" x14ac:dyDescent="0.25">
      <c r="A315" s="24">
        <v>37969</v>
      </c>
      <c r="B315" s="27"/>
      <c r="C315" s="27"/>
      <c r="D315" s="13"/>
      <c r="E315" s="13"/>
      <c r="F315" s="13"/>
      <c r="G315" s="13"/>
      <c r="H315" s="13"/>
    </row>
    <row r="316" spans="1:8" x14ac:dyDescent="0.25">
      <c r="A316" s="24">
        <v>37976</v>
      </c>
      <c r="B316" s="27"/>
      <c r="C316" s="27"/>
      <c r="D316" s="13"/>
      <c r="E316" s="13"/>
      <c r="F316" s="13"/>
      <c r="G316" s="13"/>
      <c r="H316" s="13"/>
    </row>
    <row r="317" spans="1:8" x14ac:dyDescent="0.25">
      <c r="A317" s="24">
        <v>37983</v>
      </c>
      <c r="B317" s="27"/>
      <c r="C317" s="27"/>
      <c r="D317" s="13"/>
      <c r="E317" s="13"/>
      <c r="F317" s="13"/>
      <c r="G317" s="13"/>
      <c r="H317" s="13"/>
    </row>
    <row r="318" spans="1:8" x14ac:dyDescent="0.25">
      <c r="A318" s="24">
        <v>37990</v>
      </c>
      <c r="B318" s="27"/>
      <c r="C318" s="27"/>
      <c r="D318" s="13"/>
      <c r="E318" s="13"/>
      <c r="F318" s="13"/>
      <c r="G318" s="13"/>
      <c r="H318" s="13"/>
    </row>
    <row r="319" spans="1:8" x14ac:dyDescent="0.25">
      <c r="A319" s="24">
        <v>37997</v>
      </c>
      <c r="B319" s="27"/>
      <c r="C319" s="27"/>
      <c r="D319" s="13"/>
      <c r="E319" s="13"/>
      <c r="F319" s="13"/>
      <c r="G319" s="13"/>
      <c r="H319" s="13"/>
    </row>
    <row r="320" spans="1:8" x14ac:dyDescent="0.25">
      <c r="A320" s="24">
        <v>38004</v>
      </c>
      <c r="B320" s="27"/>
      <c r="C320" s="27"/>
      <c r="D320" s="13"/>
      <c r="E320" s="13"/>
      <c r="F320" s="13"/>
      <c r="G320" s="13"/>
      <c r="H320" s="13"/>
    </row>
    <row r="321" spans="1:8" x14ac:dyDescent="0.25">
      <c r="A321" s="24">
        <v>38011</v>
      </c>
      <c r="B321" s="27"/>
      <c r="C321" s="27"/>
      <c r="D321" s="13"/>
      <c r="E321" s="13"/>
      <c r="F321" s="13"/>
      <c r="G321" s="13"/>
      <c r="H321" s="13"/>
    </row>
    <row r="322" spans="1:8" x14ac:dyDescent="0.25">
      <c r="A322" s="24">
        <v>38018</v>
      </c>
      <c r="B322" s="27"/>
      <c r="C322" s="27"/>
      <c r="D322" s="13"/>
      <c r="E322" s="13"/>
      <c r="F322" s="13"/>
      <c r="G322" s="13"/>
      <c r="H322" s="13"/>
    </row>
    <row r="323" spans="1:8" x14ac:dyDescent="0.25">
      <c r="A323" s="24">
        <v>38025</v>
      </c>
      <c r="B323" s="27"/>
      <c r="C323" s="27"/>
      <c r="D323" s="13"/>
      <c r="E323" s="13"/>
      <c r="F323" s="13"/>
      <c r="G323" s="13"/>
      <c r="H323" s="13"/>
    </row>
    <row r="324" spans="1:8" x14ac:dyDescent="0.25">
      <c r="A324" s="24">
        <v>38032</v>
      </c>
      <c r="B324" s="27"/>
      <c r="C324" s="27"/>
      <c r="D324" s="13"/>
      <c r="E324" s="13"/>
      <c r="F324" s="13"/>
      <c r="G324" s="13"/>
      <c r="H324" s="13"/>
    </row>
    <row r="325" spans="1:8" x14ac:dyDescent="0.25">
      <c r="A325" s="24">
        <v>38039</v>
      </c>
      <c r="B325" s="27"/>
      <c r="C325" s="27"/>
      <c r="D325" s="13"/>
      <c r="E325" s="13"/>
      <c r="F325" s="13"/>
      <c r="G325" s="13"/>
      <c r="H325" s="13"/>
    </row>
    <row r="326" spans="1:8" x14ac:dyDescent="0.25">
      <c r="A326" s="24">
        <v>38046</v>
      </c>
      <c r="B326" s="27"/>
      <c r="C326" s="27"/>
      <c r="D326" s="13"/>
      <c r="E326" s="13"/>
      <c r="F326" s="13"/>
      <c r="G326" s="13"/>
      <c r="H326" s="13"/>
    </row>
    <row r="327" spans="1:8" x14ac:dyDescent="0.25">
      <c r="A327" s="24">
        <v>38053</v>
      </c>
      <c r="B327" s="27"/>
      <c r="C327" s="27"/>
      <c r="D327" s="13"/>
      <c r="E327" s="13"/>
      <c r="F327" s="13"/>
      <c r="G327" s="13"/>
      <c r="H327" s="13"/>
    </row>
    <row r="328" spans="1:8" x14ac:dyDescent="0.25">
      <c r="A328" s="24">
        <v>38060</v>
      </c>
      <c r="B328" s="27"/>
      <c r="C328" s="27"/>
      <c r="D328" s="13"/>
      <c r="E328" s="13"/>
      <c r="F328" s="13"/>
      <c r="G328" s="13"/>
      <c r="H328" s="13"/>
    </row>
    <row r="329" spans="1:8" x14ac:dyDescent="0.25">
      <c r="A329" s="24">
        <v>38067</v>
      </c>
      <c r="B329" s="27"/>
      <c r="C329" s="27"/>
      <c r="D329" s="13"/>
      <c r="E329" s="13"/>
      <c r="F329" s="13"/>
      <c r="G329" s="13"/>
      <c r="H329" s="13"/>
    </row>
    <row r="330" spans="1:8" x14ac:dyDescent="0.25">
      <c r="A330" s="24">
        <v>38074</v>
      </c>
      <c r="B330" s="27"/>
      <c r="C330" s="27"/>
      <c r="D330" s="13"/>
      <c r="E330" s="13"/>
      <c r="F330" s="13"/>
      <c r="G330" s="13"/>
      <c r="H330" s="13"/>
    </row>
    <row r="331" spans="1:8" x14ac:dyDescent="0.25">
      <c r="A331" s="24">
        <v>38081</v>
      </c>
      <c r="B331" s="27"/>
      <c r="C331" s="27"/>
      <c r="D331" s="13"/>
      <c r="E331" s="13"/>
      <c r="F331" s="13"/>
      <c r="G331" s="13"/>
      <c r="H331" s="13"/>
    </row>
    <row r="332" spans="1:8" x14ac:dyDescent="0.25">
      <c r="A332" s="24">
        <v>38088</v>
      </c>
      <c r="B332" s="27"/>
      <c r="C332" s="27"/>
      <c r="D332" s="13"/>
      <c r="E332" s="13"/>
      <c r="F332" s="13"/>
      <c r="G332" s="13"/>
      <c r="H332" s="13"/>
    </row>
    <row r="333" spans="1:8" x14ac:dyDescent="0.25">
      <c r="A333" s="24">
        <v>38095</v>
      </c>
      <c r="B333" s="27"/>
      <c r="C333" s="27"/>
      <c r="D333" s="13"/>
      <c r="E333" s="13"/>
      <c r="F333" s="13"/>
      <c r="G333" s="13"/>
      <c r="H333" s="13"/>
    </row>
    <row r="334" spans="1:8" x14ac:dyDescent="0.25">
      <c r="A334" s="24">
        <v>38102</v>
      </c>
      <c r="B334" s="27"/>
      <c r="C334" s="27"/>
      <c r="D334" s="13"/>
      <c r="E334" s="13"/>
      <c r="F334" s="13"/>
      <c r="G334" s="13"/>
      <c r="H334" s="13"/>
    </row>
    <row r="335" spans="1:8" x14ac:dyDescent="0.25">
      <c r="A335" s="24">
        <v>38109</v>
      </c>
      <c r="B335" s="27"/>
      <c r="C335" s="27"/>
      <c r="D335" s="13"/>
      <c r="E335" s="13"/>
      <c r="F335" s="13"/>
      <c r="G335" s="13"/>
      <c r="H335" s="13"/>
    </row>
    <row r="336" spans="1:8" x14ac:dyDescent="0.25">
      <c r="A336" s="24">
        <v>38116</v>
      </c>
      <c r="B336" s="27"/>
      <c r="C336" s="27"/>
      <c r="D336" s="13"/>
      <c r="E336" s="13"/>
      <c r="F336" s="13"/>
      <c r="G336" s="13"/>
      <c r="H336" s="13"/>
    </row>
    <row r="337" spans="1:8" x14ac:dyDescent="0.25">
      <c r="A337" s="24">
        <v>38123</v>
      </c>
      <c r="B337" s="27"/>
      <c r="C337" s="27"/>
      <c r="D337" s="13"/>
      <c r="E337" s="13"/>
      <c r="F337" s="13"/>
      <c r="G337" s="13"/>
      <c r="H337" s="13"/>
    </row>
    <row r="338" spans="1:8" x14ac:dyDescent="0.25">
      <c r="A338" s="24">
        <v>38130</v>
      </c>
      <c r="B338" s="27"/>
      <c r="C338" s="27"/>
      <c r="D338" s="13"/>
      <c r="E338" s="13"/>
      <c r="F338" s="13"/>
      <c r="G338" s="13"/>
      <c r="H338" s="13"/>
    </row>
    <row r="339" spans="1:8" x14ac:dyDescent="0.25">
      <c r="A339" s="24">
        <v>38137</v>
      </c>
      <c r="B339" s="27"/>
      <c r="C339" s="27"/>
      <c r="D339" s="13"/>
      <c r="E339" s="13"/>
      <c r="F339" s="13"/>
      <c r="G339" s="13"/>
      <c r="H339" s="13"/>
    </row>
    <row r="340" spans="1:8" x14ac:dyDescent="0.25">
      <c r="A340" s="24">
        <v>38144</v>
      </c>
      <c r="B340" s="27"/>
      <c r="C340" s="27"/>
      <c r="D340" s="13"/>
      <c r="E340" s="13"/>
      <c r="F340" s="13"/>
      <c r="G340" s="13"/>
      <c r="H340" s="13"/>
    </row>
    <row r="341" spans="1:8" x14ac:dyDescent="0.25">
      <c r="A341" s="24">
        <v>38151</v>
      </c>
      <c r="B341" s="27"/>
      <c r="C341" s="27"/>
      <c r="D341" s="13"/>
      <c r="E341" s="13"/>
      <c r="F341" s="13"/>
      <c r="G341" s="13"/>
      <c r="H341" s="13"/>
    </row>
    <row r="342" spans="1:8" x14ac:dyDescent="0.25">
      <c r="A342" s="24">
        <v>38158</v>
      </c>
      <c r="B342" s="27"/>
      <c r="C342" s="27"/>
      <c r="D342" s="13"/>
      <c r="E342" s="13"/>
      <c r="F342" s="13"/>
      <c r="G342" s="13"/>
      <c r="H342" s="13"/>
    </row>
    <row r="343" spans="1:8" x14ac:dyDescent="0.25">
      <c r="A343" s="24">
        <v>38165</v>
      </c>
      <c r="B343" s="27"/>
      <c r="C343" s="27"/>
      <c r="D343" s="13"/>
      <c r="E343" s="13"/>
      <c r="F343" s="13"/>
      <c r="G343" s="13"/>
      <c r="H343" s="13"/>
    </row>
    <row r="344" spans="1:8" x14ac:dyDescent="0.25">
      <c r="A344" s="24">
        <v>38172</v>
      </c>
      <c r="B344" s="27"/>
      <c r="C344" s="27"/>
      <c r="D344" s="13"/>
      <c r="E344" s="13"/>
      <c r="F344" s="13"/>
      <c r="G344" s="13"/>
      <c r="H344" s="13"/>
    </row>
    <row r="345" spans="1:8" x14ac:dyDescent="0.25">
      <c r="A345" s="24">
        <v>38179</v>
      </c>
      <c r="B345" s="27"/>
      <c r="C345" s="27"/>
      <c r="D345" s="13"/>
      <c r="E345" s="13"/>
      <c r="F345" s="13"/>
      <c r="G345" s="13"/>
      <c r="H345" s="13"/>
    </row>
    <row r="346" spans="1:8" x14ac:dyDescent="0.25">
      <c r="A346" s="24">
        <v>38186</v>
      </c>
      <c r="B346" s="27"/>
      <c r="C346" s="27"/>
      <c r="D346" s="13"/>
      <c r="E346" s="13"/>
      <c r="F346" s="13"/>
      <c r="G346" s="13"/>
      <c r="H346" s="13"/>
    </row>
    <row r="347" spans="1:8" x14ac:dyDescent="0.25">
      <c r="A347" s="24">
        <v>38193</v>
      </c>
      <c r="B347" s="27"/>
      <c r="C347" s="27"/>
      <c r="D347" s="13"/>
      <c r="E347" s="13"/>
      <c r="F347" s="13"/>
      <c r="G347" s="13"/>
      <c r="H347" s="13"/>
    </row>
    <row r="348" spans="1:8" x14ac:dyDescent="0.25">
      <c r="A348" s="24">
        <v>38200</v>
      </c>
      <c r="B348" s="27"/>
      <c r="C348" s="27"/>
      <c r="D348" s="13"/>
      <c r="E348" s="13"/>
      <c r="F348" s="13"/>
      <c r="G348" s="13"/>
      <c r="H348" s="13"/>
    </row>
    <row r="349" spans="1:8" x14ac:dyDescent="0.25">
      <c r="A349" s="24">
        <v>38207</v>
      </c>
      <c r="B349" s="27"/>
      <c r="C349" s="27"/>
      <c r="D349" s="13"/>
      <c r="E349" s="13"/>
      <c r="F349" s="13"/>
      <c r="G349" s="13"/>
      <c r="H349" s="13"/>
    </row>
    <row r="350" spans="1:8" x14ac:dyDescent="0.25">
      <c r="A350" s="24">
        <v>38214</v>
      </c>
      <c r="B350" s="27"/>
      <c r="C350" s="27"/>
      <c r="D350" s="13"/>
      <c r="E350" s="13"/>
      <c r="F350" s="13"/>
      <c r="G350" s="13"/>
      <c r="H350" s="13"/>
    </row>
    <row r="351" spans="1:8" x14ac:dyDescent="0.25">
      <c r="A351" s="24">
        <v>38221</v>
      </c>
      <c r="B351" s="27"/>
      <c r="C351" s="27"/>
      <c r="D351" s="13"/>
      <c r="E351" s="13"/>
      <c r="F351" s="13"/>
      <c r="G351" s="13"/>
      <c r="H351" s="13"/>
    </row>
    <row r="352" spans="1:8" x14ac:dyDescent="0.25">
      <c r="A352" s="24">
        <v>38228</v>
      </c>
      <c r="B352" s="27"/>
      <c r="C352" s="27"/>
      <c r="D352" s="13"/>
      <c r="E352" s="13"/>
      <c r="F352" s="13"/>
      <c r="G352" s="13"/>
      <c r="H352" s="13"/>
    </row>
    <row r="353" spans="1:8" x14ac:dyDescent="0.25">
      <c r="A353" s="24">
        <v>38235</v>
      </c>
      <c r="B353" s="27"/>
      <c r="C353" s="27"/>
      <c r="D353" s="13"/>
      <c r="E353" s="13"/>
      <c r="F353" s="13"/>
      <c r="G353" s="13"/>
      <c r="H353" s="13"/>
    </row>
    <row r="354" spans="1:8" x14ac:dyDescent="0.25">
      <c r="A354" s="24">
        <v>38242</v>
      </c>
      <c r="B354" s="27"/>
      <c r="C354" s="27"/>
      <c r="D354" s="13"/>
      <c r="E354" s="13"/>
      <c r="F354" s="13"/>
      <c r="G354" s="13"/>
      <c r="H354" s="13"/>
    </row>
    <row r="355" spans="1:8" x14ac:dyDescent="0.25">
      <c r="A355" s="24">
        <v>38249</v>
      </c>
      <c r="B355" s="27"/>
      <c r="C355" s="27"/>
      <c r="D355" s="13"/>
      <c r="E355" s="13"/>
      <c r="F355" s="13"/>
      <c r="G355" s="13"/>
      <c r="H355" s="13"/>
    </row>
    <row r="356" spans="1:8" x14ac:dyDescent="0.25">
      <c r="A356" s="24">
        <v>38256</v>
      </c>
      <c r="B356" s="27"/>
      <c r="C356" s="27"/>
      <c r="D356" s="13"/>
      <c r="E356" s="13"/>
      <c r="F356" s="13"/>
      <c r="G356" s="13"/>
      <c r="H356" s="13"/>
    </row>
    <row r="357" spans="1:8" x14ac:dyDescent="0.25">
      <c r="A357" s="24">
        <v>38263</v>
      </c>
      <c r="B357" s="27"/>
      <c r="C357" s="27"/>
      <c r="D357" s="13"/>
      <c r="E357" s="13"/>
      <c r="F357" s="13"/>
      <c r="G357" s="13"/>
      <c r="H357" s="13"/>
    </row>
    <row r="358" spans="1:8" x14ac:dyDescent="0.25">
      <c r="A358" s="24">
        <v>38270</v>
      </c>
      <c r="B358" s="27"/>
      <c r="C358" s="27"/>
      <c r="D358" s="13"/>
      <c r="E358" s="13"/>
      <c r="F358" s="13"/>
      <c r="G358" s="13"/>
      <c r="H358" s="13"/>
    </row>
    <row r="359" spans="1:8" x14ac:dyDescent="0.25">
      <c r="A359" s="24">
        <v>38277</v>
      </c>
      <c r="B359" s="27"/>
      <c r="C359" s="27"/>
      <c r="D359" s="13"/>
      <c r="E359" s="13"/>
      <c r="F359" s="13"/>
      <c r="G359" s="13"/>
      <c r="H359" s="13"/>
    </row>
    <row r="360" spans="1:8" x14ac:dyDescent="0.25">
      <c r="A360" s="24">
        <v>38284</v>
      </c>
      <c r="B360" s="27"/>
      <c r="C360" s="27"/>
      <c r="D360" s="13"/>
      <c r="E360" s="13"/>
      <c r="F360" s="13"/>
      <c r="G360" s="13"/>
      <c r="H360" s="13"/>
    </row>
    <row r="361" spans="1:8" x14ac:dyDescent="0.25">
      <c r="A361" s="24">
        <v>38291</v>
      </c>
      <c r="B361" s="27"/>
      <c r="C361" s="27"/>
      <c r="D361" s="13"/>
      <c r="E361" s="13"/>
      <c r="F361" s="13"/>
      <c r="G361" s="13"/>
      <c r="H361" s="13"/>
    </row>
    <row r="362" spans="1:8" x14ac:dyDescent="0.25">
      <c r="A362" s="24">
        <v>38298</v>
      </c>
      <c r="B362" s="27"/>
      <c r="C362" s="27"/>
      <c r="D362" s="13"/>
      <c r="E362" s="13"/>
      <c r="F362" s="13"/>
      <c r="G362" s="13"/>
      <c r="H362" s="13"/>
    </row>
    <row r="363" spans="1:8" x14ac:dyDescent="0.25">
      <c r="A363" s="24">
        <v>38305</v>
      </c>
      <c r="B363" s="27"/>
      <c r="C363" s="27"/>
      <c r="D363" s="13"/>
      <c r="E363" s="13"/>
      <c r="F363" s="13"/>
      <c r="G363" s="13"/>
      <c r="H363" s="13"/>
    </row>
    <row r="364" spans="1:8" x14ac:dyDescent="0.25">
      <c r="A364" s="24">
        <v>38312</v>
      </c>
      <c r="B364" s="27"/>
      <c r="C364" s="27"/>
      <c r="D364" s="13"/>
      <c r="E364" s="13"/>
      <c r="F364" s="13"/>
      <c r="G364" s="13"/>
      <c r="H364" s="13"/>
    </row>
    <row r="365" spans="1:8" x14ac:dyDescent="0.25">
      <c r="A365" s="24">
        <v>38319</v>
      </c>
      <c r="B365" s="27"/>
      <c r="C365" s="27"/>
      <c r="D365" s="13"/>
      <c r="E365" s="13"/>
      <c r="F365" s="13"/>
      <c r="G365" s="13"/>
      <c r="H365" s="13"/>
    </row>
    <row r="366" spans="1:8" x14ac:dyDescent="0.25">
      <c r="A366" s="24">
        <v>38326</v>
      </c>
      <c r="B366" s="27"/>
      <c r="C366" s="27"/>
      <c r="D366" s="13"/>
      <c r="E366" s="13"/>
      <c r="F366" s="13"/>
      <c r="G366" s="13"/>
      <c r="H366" s="13"/>
    </row>
    <row r="367" spans="1:8" x14ac:dyDescent="0.25">
      <c r="A367" s="24">
        <v>38333</v>
      </c>
      <c r="B367" s="27"/>
      <c r="C367" s="27"/>
      <c r="D367" s="13"/>
      <c r="E367" s="13"/>
      <c r="F367" s="13"/>
      <c r="G367" s="13"/>
      <c r="H367" s="13"/>
    </row>
    <row r="368" spans="1:8" x14ac:dyDescent="0.25">
      <c r="A368" s="24">
        <v>38340</v>
      </c>
      <c r="B368" s="27"/>
      <c r="C368" s="27"/>
      <c r="D368" s="13"/>
      <c r="E368" s="13"/>
      <c r="F368" s="13"/>
      <c r="G368" s="13"/>
      <c r="H368" s="13"/>
    </row>
    <row r="369" spans="1:8" x14ac:dyDescent="0.25">
      <c r="A369" s="24">
        <v>38347</v>
      </c>
      <c r="B369" s="27"/>
      <c r="C369" s="27"/>
      <c r="D369" s="13"/>
      <c r="E369" s="13"/>
      <c r="F369" s="13"/>
      <c r="G369" s="13"/>
      <c r="H369" s="13"/>
    </row>
    <row r="370" spans="1:8" x14ac:dyDescent="0.25">
      <c r="A370" s="24">
        <v>38354</v>
      </c>
      <c r="B370" s="27"/>
      <c r="C370" s="27"/>
      <c r="D370" s="13"/>
      <c r="E370" s="13"/>
      <c r="F370" s="13"/>
      <c r="G370" s="13"/>
      <c r="H370" s="13"/>
    </row>
    <row r="371" spans="1:8" x14ac:dyDescent="0.25">
      <c r="A371" s="24">
        <v>38361</v>
      </c>
      <c r="B371" s="27"/>
      <c r="C371" s="27"/>
      <c r="D371" s="13"/>
      <c r="E371" s="13"/>
      <c r="F371" s="13"/>
      <c r="G371" s="13"/>
      <c r="H371" s="13"/>
    </row>
    <row r="372" spans="1:8" x14ac:dyDescent="0.25">
      <c r="A372" s="24">
        <v>38368</v>
      </c>
      <c r="B372" s="27"/>
      <c r="C372" s="27"/>
      <c r="D372" s="13"/>
      <c r="E372" s="13"/>
      <c r="F372" s="13"/>
      <c r="G372" s="13"/>
      <c r="H372" s="13"/>
    </row>
    <row r="373" spans="1:8" x14ac:dyDescent="0.25">
      <c r="A373" s="24">
        <v>38375</v>
      </c>
      <c r="B373" s="27"/>
      <c r="C373" s="27"/>
      <c r="D373" s="13"/>
      <c r="E373" s="13"/>
      <c r="F373" s="13"/>
      <c r="G373" s="13"/>
      <c r="H373" s="13"/>
    </row>
    <row r="374" spans="1:8" x14ac:dyDescent="0.25">
      <c r="A374" s="24">
        <v>38382</v>
      </c>
      <c r="B374" s="27"/>
      <c r="C374" s="27"/>
      <c r="D374" s="13"/>
      <c r="E374" s="13"/>
      <c r="F374" s="13"/>
      <c r="G374" s="13"/>
      <c r="H374" s="13"/>
    </row>
    <row r="375" spans="1:8" x14ac:dyDescent="0.25">
      <c r="A375" s="24">
        <v>38389</v>
      </c>
      <c r="B375" s="27"/>
      <c r="C375" s="27"/>
      <c r="D375" s="13"/>
      <c r="E375" s="13"/>
      <c r="F375" s="13"/>
      <c r="G375" s="13"/>
      <c r="H375" s="13"/>
    </row>
    <row r="376" spans="1:8" x14ac:dyDescent="0.25">
      <c r="A376" s="24">
        <v>38396</v>
      </c>
      <c r="B376" s="27"/>
      <c r="C376" s="27"/>
      <c r="D376" s="13"/>
      <c r="E376" s="13"/>
      <c r="F376" s="13"/>
      <c r="G376" s="13"/>
      <c r="H376" s="13"/>
    </row>
    <row r="377" spans="1:8" x14ac:dyDescent="0.25">
      <c r="A377" s="24">
        <v>38403</v>
      </c>
      <c r="B377" s="27"/>
      <c r="C377" s="27"/>
      <c r="D377" s="13"/>
      <c r="E377" s="13"/>
      <c r="F377" s="13"/>
      <c r="G377" s="13"/>
      <c r="H377" s="13"/>
    </row>
    <row r="378" spans="1:8" x14ac:dyDescent="0.25">
      <c r="A378" s="24">
        <v>38410</v>
      </c>
      <c r="B378" s="27"/>
      <c r="C378" s="27"/>
      <c r="D378" s="13"/>
      <c r="E378" s="13"/>
      <c r="F378" s="13"/>
      <c r="G378" s="13"/>
      <c r="H378" s="13"/>
    </row>
    <row r="379" spans="1:8" x14ac:dyDescent="0.25">
      <c r="A379" s="24">
        <v>38417</v>
      </c>
      <c r="B379" s="27"/>
      <c r="C379" s="27"/>
      <c r="D379" s="13"/>
      <c r="E379" s="13"/>
      <c r="F379" s="13"/>
      <c r="G379" s="13"/>
      <c r="H379" s="13"/>
    </row>
    <row r="380" spans="1:8" x14ac:dyDescent="0.25">
      <c r="A380" s="24">
        <v>38424</v>
      </c>
      <c r="B380" s="27"/>
      <c r="C380" s="27"/>
      <c r="D380" s="13"/>
      <c r="E380" s="13"/>
      <c r="F380" s="13"/>
      <c r="G380" s="13"/>
      <c r="H380" s="13"/>
    </row>
    <row r="381" spans="1:8" x14ac:dyDescent="0.25">
      <c r="A381" s="24">
        <v>38431</v>
      </c>
      <c r="B381" s="27"/>
      <c r="C381" s="27"/>
      <c r="D381" s="13"/>
      <c r="E381" s="13"/>
      <c r="F381" s="13"/>
      <c r="G381" s="13"/>
      <c r="H381" s="13"/>
    </row>
    <row r="382" spans="1:8" x14ac:dyDescent="0.25">
      <c r="A382" s="24">
        <v>38438</v>
      </c>
      <c r="B382" s="27"/>
      <c r="C382" s="27"/>
      <c r="D382" s="13"/>
      <c r="E382" s="13"/>
      <c r="F382" s="13"/>
      <c r="G382" s="13"/>
      <c r="H382" s="13"/>
    </row>
    <row r="383" spans="1:8" x14ac:dyDescent="0.25">
      <c r="A383" s="24">
        <v>38445</v>
      </c>
      <c r="B383" s="27"/>
      <c r="C383" s="27"/>
      <c r="D383" s="13"/>
      <c r="E383" s="13"/>
      <c r="F383" s="13"/>
      <c r="G383" s="13"/>
      <c r="H383" s="13"/>
    </row>
    <row r="384" spans="1:8" x14ac:dyDescent="0.25">
      <c r="A384" s="24">
        <v>38452</v>
      </c>
      <c r="B384" s="27"/>
      <c r="C384" s="27"/>
      <c r="D384" s="13"/>
      <c r="E384" s="13"/>
      <c r="F384" s="13"/>
      <c r="G384" s="13"/>
      <c r="H384" s="13"/>
    </row>
    <row r="385" spans="1:8" x14ac:dyDescent="0.25">
      <c r="A385" s="24">
        <v>38459</v>
      </c>
      <c r="B385" s="27"/>
      <c r="C385" s="27"/>
      <c r="D385" s="13"/>
      <c r="E385" s="13"/>
      <c r="F385" s="13"/>
      <c r="G385" s="13"/>
      <c r="H385" s="13"/>
    </row>
    <row r="386" spans="1:8" x14ac:dyDescent="0.25">
      <c r="A386" s="24">
        <v>38466</v>
      </c>
      <c r="B386" s="27"/>
      <c r="C386" s="27"/>
      <c r="D386" s="13"/>
      <c r="E386" s="13"/>
      <c r="F386" s="13"/>
      <c r="G386" s="13"/>
      <c r="H386" s="13"/>
    </row>
    <row r="387" spans="1:8" x14ac:dyDescent="0.25">
      <c r="A387" s="24">
        <v>38473</v>
      </c>
      <c r="B387" s="27"/>
      <c r="C387" s="27"/>
      <c r="D387" s="13"/>
      <c r="E387" s="13"/>
      <c r="F387" s="13"/>
      <c r="G387" s="13"/>
      <c r="H387" s="13"/>
    </row>
    <row r="388" spans="1:8" x14ac:dyDescent="0.25">
      <c r="A388" s="24">
        <v>38480</v>
      </c>
      <c r="B388" s="27"/>
      <c r="C388" s="27"/>
      <c r="D388" s="13"/>
      <c r="E388" s="13"/>
      <c r="F388" s="13"/>
      <c r="G388" s="13"/>
      <c r="H388" s="13"/>
    </row>
    <row r="389" spans="1:8" x14ac:dyDescent="0.25">
      <c r="A389" s="24">
        <v>38487</v>
      </c>
      <c r="B389" s="27"/>
      <c r="C389" s="27"/>
      <c r="D389" s="13"/>
      <c r="E389" s="13"/>
      <c r="F389" s="13"/>
      <c r="G389" s="13"/>
      <c r="H389" s="13"/>
    </row>
    <row r="390" spans="1:8" x14ac:dyDescent="0.25">
      <c r="A390" s="24">
        <v>38494</v>
      </c>
      <c r="B390" s="27"/>
      <c r="C390" s="27"/>
      <c r="D390" s="13"/>
      <c r="E390" s="13"/>
      <c r="F390" s="13"/>
      <c r="G390" s="13"/>
      <c r="H390" s="13"/>
    </row>
    <row r="391" spans="1:8" x14ac:dyDescent="0.25">
      <c r="A391" s="24">
        <v>38501</v>
      </c>
      <c r="B391" s="27"/>
      <c r="C391" s="27"/>
      <c r="D391" s="13"/>
      <c r="E391" s="13"/>
      <c r="F391" s="13"/>
      <c r="G391" s="13"/>
      <c r="H391" s="13"/>
    </row>
    <row r="392" spans="1:8" x14ac:dyDescent="0.25">
      <c r="A392" s="24">
        <v>38508</v>
      </c>
      <c r="B392" s="27"/>
      <c r="C392" s="27"/>
      <c r="D392" s="13"/>
      <c r="E392" s="13"/>
      <c r="F392" s="13"/>
      <c r="G392" s="13"/>
      <c r="H392" s="13"/>
    </row>
    <row r="393" spans="1:8" x14ac:dyDescent="0.25">
      <c r="A393" s="24">
        <v>38515</v>
      </c>
      <c r="B393" s="27"/>
      <c r="C393" s="27"/>
      <c r="D393" s="13"/>
      <c r="E393" s="13"/>
      <c r="F393" s="13"/>
      <c r="G393" s="13"/>
      <c r="H393" s="13"/>
    </row>
    <row r="394" spans="1:8" x14ac:dyDescent="0.25">
      <c r="A394" s="24">
        <v>38522</v>
      </c>
      <c r="B394" s="27"/>
      <c r="C394" s="27"/>
      <c r="D394" s="13"/>
      <c r="E394" s="13"/>
      <c r="F394" s="13"/>
      <c r="G394" s="13"/>
      <c r="H394" s="13"/>
    </row>
    <row r="395" spans="1:8" x14ac:dyDescent="0.25">
      <c r="A395" s="24">
        <v>38529</v>
      </c>
      <c r="B395" s="27"/>
      <c r="C395" s="27"/>
      <c r="D395" s="13"/>
      <c r="E395" s="13"/>
      <c r="F395" s="13"/>
      <c r="G395" s="13"/>
      <c r="H395" s="13"/>
    </row>
    <row r="396" spans="1:8" x14ac:dyDescent="0.25">
      <c r="A396" s="24">
        <v>38536</v>
      </c>
      <c r="B396" s="27"/>
      <c r="C396" s="27"/>
      <c r="D396" s="13"/>
      <c r="E396" s="13"/>
      <c r="F396" s="13"/>
      <c r="G396" s="13"/>
      <c r="H396" s="13"/>
    </row>
    <row r="397" spans="1:8" x14ac:dyDescent="0.25">
      <c r="A397" s="24">
        <v>38543</v>
      </c>
      <c r="B397" s="27"/>
      <c r="C397" s="27"/>
      <c r="D397" s="13"/>
      <c r="E397" s="13"/>
      <c r="F397" s="13"/>
      <c r="G397" s="13"/>
      <c r="H397" s="13"/>
    </row>
    <row r="398" spans="1:8" x14ac:dyDescent="0.25">
      <c r="A398" s="24">
        <v>38550</v>
      </c>
      <c r="B398" s="27"/>
      <c r="C398" s="27"/>
      <c r="D398" s="13"/>
      <c r="E398" s="13"/>
      <c r="F398" s="13"/>
      <c r="G398" s="13"/>
      <c r="H398" s="13"/>
    </row>
    <row r="399" spans="1:8" x14ac:dyDescent="0.25">
      <c r="A399" s="24">
        <v>38557</v>
      </c>
      <c r="B399" s="27"/>
      <c r="C399" s="27"/>
      <c r="D399" s="13"/>
      <c r="E399" s="13"/>
      <c r="F399" s="13"/>
      <c r="G399" s="13"/>
      <c r="H399" s="13"/>
    </row>
    <row r="400" spans="1:8" x14ac:dyDescent="0.25">
      <c r="A400" s="24">
        <v>38564</v>
      </c>
      <c r="B400" s="27"/>
      <c r="C400" s="27"/>
      <c r="D400" s="13"/>
      <c r="E400" s="13"/>
      <c r="F400" s="13"/>
      <c r="G400" s="13"/>
      <c r="H400" s="13"/>
    </row>
    <row r="401" spans="1:8" x14ac:dyDescent="0.25">
      <c r="A401" s="24">
        <v>38571</v>
      </c>
      <c r="B401" s="27"/>
      <c r="C401" s="27"/>
      <c r="D401" s="13"/>
      <c r="E401" s="13"/>
      <c r="F401" s="13"/>
      <c r="G401" s="13"/>
      <c r="H401" s="13"/>
    </row>
    <row r="402" spans="1:8" x14ac:dyDescent="0.25">
      <c r="A402" s="24">
        <v>38578</v>
      </c>
      <c r="B402" s="27"/>
      <c r="C402" s="27"/>
      <c r="D402" s="13"/>
      <c r="E402" s="13"/>
      <c r="F402" s="13"/>
      <c r="G402" s="13"/>
      <c r="H402" s="13"/>
    </row>
    <row r="403" spans="1:8" x14ac:dyDescent="0.25">
      <c r="A403" s="24">
        <v>38585</v>
      </c>
      <c r="B403" s="27"/>
      <c r="C403" s="27"/>
      <c r="D403" s="13"/>
      <c r="E403" s="13"/>
      <c r="F403" s="13"/>
      <c r="G403" s="13"/>
      <c r="H403" s="13"/>
    </row>
    <row r="404" spans="1:8" x14ac:dyDescent="0.25">
      <c r="A404" s="24">
        <v>38592</v>
      </c>
      <c r="B404" s="27"/>
      <c r="C404" s="27"/>
      <c r="D404" s="13"/>
      <c r="E404" s="13"/>
      <c r="F404" s="13"/>
      <c r="G404" s="13"/>
      <c r="H404" s="13"/>
    </row>
    <row r="405" spans="1:8" x14ac:dyDescent="0.25">
      <c r="A405" s="24">
        <v>38599</v>
      </c>
      <c r="B405" s="27"/>
      <c r="C405" s="27"/>
      <c r="D405" s="13"/>
      <c r="E405" s="13"/>
      <c r="F405" s="13"/>
      <c r="G405" s="13"/>
      <c r="H405" s="13"/>
    </row>
    <row r="406" spans="1:8" x14ac:dyDescent="0.25">
      <c r="A406" s="24">
        <v>38606</v>
      </c>
      <c r="B406" s="27"/>
      <c r="C406" s="27"/>
      <c r="D406" s="13"/>
      <c r="E406" s="13"/>
      <c r="F406" s="13"/>
      <c r="G406" s="13"/>
      <c r="H406" s="13"/>
    </row>
    <row r="407" spans="1:8" x14ac:dyDescent="0.25">
      <c r="A407" s="24">
        <v>38613</v>
      </c>
      <c r="B407" s="27"/>
      <c r="C407" s="27"/>
      <c r="D407" s="13"/>
      <c r="E407" s="13"/>
      <c r="F407" s="13"/>
      <c r="G407" s="13"/>
      <c r="H407" s="13"/>
    </row>
    <row r="408" spans="1:8" x14ac:dyDescent="0.25">
      <c r="A408" s="24">
        <v>38620</v>
      </c>
      <c r="B408" s="27"/>
      <c r="C408" s="27"/>
      <c r="D408" s="13"/>
      <c r="E408" s="13"/>
      <c r="F408" s="13"/>
      <c r="G408" s="13"/>
      <c r="H408" s="13"/>
    </row>
    <row r="409" spans="1:8" x14ac:dyDescent="0.25">
      <c r="A409" s="24">
        <v>38627</v>
      </c>
      <c r="B409" s="27"/>
      <c r="C409" s="27"/>
      <c r="D409" s="13"/>
      <c r="E409" s="13"/>
      <c r="F409" s="13"/>
      <c r="G409" s="13"/>
      <c r="H409" s="13"/>
    </row>
    <row r="410" spans="1:8" x14ac:dyDescent="0.25">
      <c r="A410" s="24">
        <v>38634</v>
      </c>
      <c r="B410" s="27"/>
      <c r="C410" s="27"/>
      <c r="D410" s="13"/>
      <c r="E410" s="13"/>
      <c r="F410" s="13"/>
      <c r="G410" s="13"/>
      <c r="H410" s="13"/>
    </row>
    <row r="411" spans="1:8" x14ac:dyDescent="0.25">
      <c r="A411" s="24">
        <v>38641</v>
      </c>
      <c r="B411" s="27"/>
      <c r="C411" s="27"/>
      <c r="D411" s="13"/>
      <c r="E411" s="13"/>
      <c r="F411" s="13"/>
      <c r="G411" s="13"/>
      <c r="H411" s="13"/>
    </row>
    <row r="412" spans="1:8" x14ac:dyDescent="0.25">
      <c r="A412" s="24">
        <v>38648</v>
      </c>
      <c r="B412" s="27"/>
      <c r="C412" s="27"/>
      <c r="D412" s="13"/>
      <c r="E412" s="13"/>
      <c r="F412" s="13"/>
      <c r="G412" s="13"/>
      <c r="H412" s="13"/>
    </row>
    <row r="413" spans="1:8" x14ac:dyDescent="0.25">
      <c r="A413" s="24">
        <v>38655</v>
      </c>
      <c r="B413" s="27"/>
      <c r="C413" s="27"/>
      <c r="D413" s="13"/>
      <c r="E413" s="13"/>
      <c r="F413" s="13"/>
      <c r="G413" s="13"/>
      <c r="H413" s="13"/>
    </row>
    <row r="414" spans="1:8" x14ac:dyDescent="0.25">
      <c r="A414" s="24">
        <v>38662</v>
      </c>
      <c r="B414" s="27"/>
      <c r="C414" s="27"/>
      <c r="D414" s="13"/>
      <c r="E414" s="13"/>
      <c r="F414" s="13"/>
      <c r="G414" s="13"/>
      <c r="H414" s="13"/>
    </row>
    <row r="415" spans="1:8" x14ac:dyDescent="0.25">
      <c r="A415" s="24">
        <v>38669</v>
      </c>
      <c r="B415" s="27"/>
      <c r="C415" s="27"/>
      <c r="D415" s="13"/>
      <c r="E415" s="13"/>
      <c r="F415" s="13"/>
      <c r="G415" s="13"/>
      <c r="H415" s="13"/>
    </row>
    <row r="416" spans="1:8" x14ac:dyDescent="0.25">
      <c r="A416" s="24">
        <v>38676</v>
      </c>
      <c r="B416" s="27"/>
      <c r="C416" s="27"/>
      <c r="D416" s="13"/>
      <c r="E416" s="13"/>
      <c r="F416" s="13"/>
      <c r="G416" s="13"/>
      <c r="H416" s="13"/>
    </row>
    <row r="417" spans="1:8" x14ac:dyDescent="0.25">
      <c r="A417" s="24">
        <v>38683</v>
      </c>
      <c r="B417" s="27"/>
      <c r="C417" s="27"/>
      <c r="D417" s="13"/>
      <c r="E417" s="13"/>
      <c r="F417" s="13"/>
      <c r="G417" s="13"/>
      <c r="H417" s="13"/>
    </row>
    <row r="418" spans="1:8" x14ac:dyDescent="0.25">
      <c r="A418" s="24">
        <v>38690</v>
      </c>
      <c r="B418" s="27"/>
      <c r="C418" s="27"/>
      <c r="D418" s="13"/>
      <c r="E418" s="13"/>
      <c r="F418" s="13"/>
      <c r="G418" s="13"/>
      <c r="H418" s="13"/>
    </row>
    <row r="419" spans="1:8" x14ac:dyDescent="0.25">
      <c r="A419" s="24">
        <v>38697</v>
      </c>
      <c r="B419" s="27"/>
      <c r="C419" s="27"/>
      <c r="D419" s="13"/>
      <c r="E419" s="13"/>
      <c r="F419" s="13"/>
      <c r="G419" s="13"/>
      <c r="H419" s="13"/>
    </row>
    <row r="420" spans="1:8" x14ac:dyDescent="0.25">
      <c r="A420" s="24">
        <v>38704</v>
      </c>
      <c r="B420" s="27"/>
      <c r="C420" s="27"/>
      <c r="D420" s="13"/>
      <c r="E420" s="13"/>
      <c r="F420" s="13"/>
      <c r="G420" s="13"/>
      <c r="H420" s="13"/>
    </row>
    <row r="421" spans="1:8" x14ac:dyDescent="0.25">
      <c r="A421" s="24">
        <v>38711</v>
      </c>
      <c r="B421" s="27"/>
      <c r="C421" s="27"/>
      <c r="D421" s="13"/>
      <c r="E421" s="13"/>
      <c r="F421" s="13"/>
      <c r="G421" s="13"/>
      <c r="H421" s="13"/>
    </row>
    <row r="422" spans="1:8" x14ac:dyDescent="0.25">
      <c r="A422" s="24">
        <v>38718</v>
      </c>
      <c r="B422" s="27"/>
      <c r="C422" s="27"/>
      <c r="D422" s="13"/>
      <c r="E422" s="13"/>
      <c r="F422" s="13"/>
      <c r="G422" s="13"/>
      <c r="H422" s="13"/>
    </row>
    <row r="423" spans="1:8" x14ac:dyDescent="0.25">
      <c r="A423" s="24">
        <v>38725</v>
      </c>
      <c r="B423" s="27"/>
      <c r="C423" s="27"/>
      <c r="D423" s="13"/>
      <c r="E423" s="13"/>
      <c r="F423" s="13"/>
      <c r="G423" s="13"/>
      <c r="H423" s="13"/>
    </row>
    <row r="424" spans="1:8" x14ac:dyDescent="0.25">
      <c r="A424" s="24">
        <v>38732</v>
      </c>
      <c r="B424" s="27"/>
      <c r="C424" s="27"/>
      <c r="D424" s="13"/>
      <c r="E424" s="13"/>
      <c r="F424" s="13"/>
      <c r="G424" s="13"/>
      <c r="H424" s="13"/>
    </row>
    <row r="425" spans="1:8" x14ac:dyDescent="0.25">
      <c r="A425" s="24">
        <v>38739</v>
      </c>
      <c r="B425" s="27"/>
      <c r="C425" s="27"/>
      <c r="D425" s="13"/>
      <c r="E425" s="13"/>
      <c r="F425" s="13"/>
      <c r="G425" s="13"/>
      <c r="H425" s="13"/>
    </row>
    <row r="426" spans="1:8" x14ac:dyDescent="0.25">
      <c r="A426" s="24">
        <v>38746</v>
      </c>
      <c r="B426" s="27"/>
      <c r="C426" s="27"/>
      <c r="D426" s="13"/>
      <c r="E426" s="13"/>
      <c r="F426" s="13"/>
      <c r="G426" s="13"/>
      <c r="H426" s="13"/>
    </row>
    <row r="427" spans="1:8" x14ac:dyDescent="0.25">
      <c r="A427" s="24">
        <v>38753</v>
      </c>
      <c r="B427" s="27"/>
      <c r="C427" s="27"/>
      <c r="D427" s="13"/>
      <c r="E427" s="13"/>
      <c r="F427" s="13"/>
      <c r="G427" s="13"/>
      <c r="H427" s="13"/>
    </row>
    <row r="428" spans="1:8" x14ac:dyDescent="0.25">
      <c r="A428" s="24">
        <v>38760</v>
      </c>
      <c r="B428" s="27"/>
      <c r="C428" s="27"/>
      <c r="D428" s="13"/>
      <c r="E428" s="13"/>
      <c r="F428" s="13"/>
      <c r="G428" s="13"/>
      <c r="H428" s="13"/>
    </row>
    <row r="429" spans="1:8" x14ac:dyDescent="0.25">
      <c r="A429" s="24">
        <v>38767</v>
      </c>
      <c r="B429" s="27"/>
      <c r="C429" s="27"/>
      <c r="D429" s="13"/>
      <c r="E429" s="13"/>
      <c r="F429" s="13"/>
      <c r="G429" s="13"/>
      <c r="H429" s="13"/>
    </row>
    <row r="430" spans="1:8" x14ac:dyDescent="0.25">
      <c r="A430" s="24">
        <v>38774</v>
      </c>
      <c r="B430" s="27"/>
      <c r="C430" s="27"/>
      <c r="D430" s="13"/>
      <c r="E430" s="13"/>
      <c r="F430" s="13"/>
      <c r="G430" s="13"/>
      <c r="H430" s="13"/>
    </row>
    <row r="431" spans="1:8" x14ac:dyDescent="0.25">
      <c r="A431" s="24">
        <v>38781</v>
      </c>
      <c r="B431" s="27"/>
      <c r="C431" s="27"/>
      <c r="D431" s="13"/>
      <c r="E431" s="13"/>
      <c r="F431" s="13"/>
      <c r="G431" s="13"/>
      <c r="H431" s="13"/>
    </row>
    <row r="432" spans="1:8" x14ac:dyDescent="0.25">
      <c r="A432" s="24">
        <v>38788</v>
      </c>
      <c r="B432" s="27"/>
      <c r="C432" s="27"/>
      <c r="D432" s="13"/>
      <c r="E432" s="13"/>
      <c r="F432" s="13"/>
      <c r="G432" s="13"/>
      <c r="H432" s="13"/>
    </row>
    <row r="433" spans="1:8" x14ac:dyDescent="0.25">
      <c r="A433" s="24">
        <v>38795</v>
      </c>
      <c r="B433" s="27"/>
      <c r="C433" s="27"/>
      <c r="D433" s="13"/>
      <c r="E433" s="13"/>
      <c r="F433" s="13"/>
      <c r="G433" s="13"/>
      <c r="H433" s="13"/>
    </row>
    <row r="434" spans="1:8" x14ac:dyDescent="0.25">
      <c r="A434" s="24">
        <v>38802</v>
      </c>
      <c r="B434" s="27"/>
      <c r="C434" s="27"/>
      <c r="D434" s="13"/>
      <c r="E434" s="13"/>
      <c r="F434" s="13"/>
      <c r="G434" s="13"/>
      <c r="H434" s="13"/>
    </row>
    <row r="435" spans="1:8" x14ac:dyDescent="0.25">
      <c r="A435" s="24">
        <v>38809</v>
      </c>
      <c r="B435" s="27"/>
      <c r="C435" s="27"/>
      <c r="D435" s="13"/>
      <c r="E435" s="13"/>
      <c r="F435" s="13"/>
      <c r="G435" s="13"/>
      <c r="H435" s="13"/>
    </row>
    <row r="436" spans="1:8" x14ac:dyDescent="0.25">
      <c r="A436" s="24">
        <v>38816</v>
      </c>
      <c r="B436" s="27"/>
      <c r="C436" s="27"/>
      <c r="D436" s="13"/>
      <c r="E436" s="13"/>
      <c r="F436" s="13"/>
      <c r="G436" s="13"/>
      <c r="H436" s="13"/>
    </row>
    <row r="437" spans="1:8" x14ac:dyDescent="0.25">
      <c r="A437" s="24">
        <v>38823</v>
      </c>
      <c r="B437" s="27"/>
      <c r="C437" s="27"/>
      <c r="D437" s="13"/>
      <c r="E437" s="13"/>
      <c r="F437" s="13"/>
      <c r="G437" s="13"/>
      <c r="H437" s="13"/>
    </row>
    <row r="438" spans="1:8" x14ac:dyDescent="0.25">
      <c r="A438" s="24">
        <v>38830</v>
      </c>
      <c r="B438" s="27"/>
      <c r="C438" s="27"/>
      <c r="D438" s="13"/>
      <c r="E438" s="13"/>
      <c r="F438" s="13"/>
      <c r="G438" s="13"/>
      <c r="H438" s="13"/>
    </row>
    <row r="439" spans="1:8" x14ac:dyDescent="0.25">
      <c r="A439" s="24">
        <v>38837</v>
      </c>
      <c r="B439" s="27"/>
      <c r="C439" s="27"/>
      <c r="D439" s="13"/>
      <c r="E439" s="13"/>
      <c r="F439" s="13"/>
      <c r="G439" s="13"/>
      <c r="H439" s="13"/>
    </row>
    <row r="440" spans="1:8" x14ac:dyDescent="0.25">
      <c r="A440" s="24">
        <v>38844</v>
      </c>
      <c r="B440" s="27"/>
      <c r="C440" s="27"/>
      <c r="D440" s="13"/>
      <c r="E440" s="13"/>
      <c r="F440" s="13"/>
      <c r="G440" s="13"/>
      <c r="H440" s="13"/>
    </row>
    <row r="441" spans="1:8" x14ac:dyDescent="0.25">
      <c r="A441" s="24">
        <v>38851</v>
      </c>
      <c r="B441" s="27"/>
      <c r="C441" s="27"/>
      <c r="D441" s="13"/>
      <c r="E441" s="13"/>
      <c r="F441" s="13"/>
      <c r="G441" s="13"/>
      <c r="H441" s="13"/>
    </row>
    <row r="442" spans="1:8" x14ac:dyDescent="0.25">
      <c r="A442" s="24">
        <v>38858</v>
      </c>
      <c r="B442" s="27"/>
      <c r="C442" s="27"/>
      <c r="D442" s="13"/>
      <c r="E442" s="13"/>
      <c r="F442" s="13"/>
      <c r="G442" s="13"/>
      <c r="H442" s="13"/>
    </row>
    <row r="443" spans="1:8" x14ac:dyDescent="0.25">
      <c r="A443" s="24">
        <v>38865</v>
      </c>
      <c r="B443" s="27"/>
      <c r="C443" s="27"/>
      <c r="D443" s="13"/>
      <c r="E443" s="13"/>
      <c r="F443" s="13"/>
      <c r="G443" s="13"/>
      <c r="H443" s="13"/>
    </row>
    <row r="444" spans="1:8" x14ac:dyDescent="0.25">
      <c r="A444" s="24">
        <v>38872</v>
      </c>
      <c r="B444" s="27"/>
      <c r="C444" s="27"/>
      <c r="D444" s="13"/>
      <c r="E444" s="13"/>
      <c r="F444" s="13"/>
      <c r="G444" s="13"/>
      <c r="H444" s="13"/>
    </row>
    <row r="445" spans="1:8" x14ac:dyDescent="0.25">
      <c r="A445" s="24">
        <v>38879</v>
      </c>
      <c r="B445" s="27"/>
      <c r="C445" s="27"/>
      <c r="D445" s="13"/>
      <c r="E445" s="13"/>
      <c r="F445" s="13"/>
      <c r="G445" s="13"/>
      <c r="H445" s="13"/>
    </row>
    <row r="446" spans="1:8" x14ac:dyDescent="0.25">
      <c r="A446" s="24">
        <v>38886</v>
      </c>
      <c r="B446" s="27"/>
      <c r="C446" s="27"/>
      <c r="D446" s="13"/>
      <c r="E446" s="13"/>
      <c r="F446" s="13"/>
      <c r="G446" s="13"/>
      <c r="H446" s="13"/>
    </row>
    <row r="447" spans="1:8" x14ac:dyDescent="0.25">
      <c r="A447" s="24">
        <v>38893</v>
      </c>
      <c r="B447" s="27"/>
      <c r="C447" s="27"/>
      <c r="D447" s="13"/>
      <c r="E447" s="13"/>
      <c r="F447" s="13"/>
      <c r="G447" s="13"/>
      <c r="H447" s="13"/>
    </row>
    <row r="448" spans="1:8" x14ac:dyDescent="0.25">
      <c r="A448" s="24">
        <v>38900</v>
      </c>
      <c r="B448" s="27"/>
      <c r="C448" s="27"/>
      <c r="D448" s="13"/>
      <c r="E448" s="13"/>
      <c r="F448" s="13"/>
      <c r="G448" s="13"/>
      <c r="H448" s="13"/>
    </row>
    <row r="449" spans="1:8" x14ac:dyDescent="0.25">
      <c r="A449" s="24">
        <v>38907</v>
      </c>
      <c r="B449" s="27"/>
      <c r="C449" s="27"/>
      <c r="D449" s="13"/>
      <c r="E449" s="13"/>
      <c r="F449" s="13"/>
      <c r="G449" s="13"/>
      <c r="H449" s="13"/>
    </row>
    <row r="450" spans="1:8" x14ac:dyDescent="0.25">
      <c r="A450" s="24">
        <v>38914</v>
      </c>
      <c r="B450" s="27"/>
      <c r="C450" s="27"/>
      <c r="D450" s="13"/>
      <c r="E450" s="13"/>
      <c r="F450" s="13"/>
      <c r="G450" s="13"/>
      <c r="H450" s="13"/>
    </row>
    <row r="451" spans="1:8" x14ac:dyDescent="0.25">
      <c r="A451" s="24">
        <v>38921</v>
      </c>
      <c r="B451" s="27"/>
      <c r="C451" s="27"/>
      <c r="D451" s="13"/>
      <c r="E451" s="13"/>
      <c r="F451" s="13"/>
      <c r="G451" s="13"/>
      <c r="H451" s="13"/>
    </row>
    <row r="452" spans="1:8" x14ac:dyDescent="0.25">
      <c r="A452" s="24">
        <v>38928</v>
      </c>
      <c r="B452" s="27"/>
      <c r="C452" s="27"/>
      <c r="D452" s="13"/>
      <c r="E452" s="13"/>
      <c r="F452" s="13"/>
      <c r="G452" s="13"/>
      <c r="H452" s="13"/>
    </row>
    <row r="453" spans="1:8" x14ac:dyDescent="0.25">
      <c r="A453" s="24">
        <v>38935</v>
      </c>
      <c r="B453" s="27"/>
      <c r="C453" s="27"/>
      <c r="D453" s="13"/>
      <c r="E453" s="13"/>
      <c r="F453" s="13"/>
      <c r="G453" s="13"/>
      <c r="H453" s="13"/>
    </row>
    <row r="454" spans="1:8" x14ac:dyDescent="0.25">
      <c r="A454" s="24">
        <v>38942</v>
      </c>
      <c r="B454" s="27"/>
      <c r="C454" s="27"/>
      <c r="D454" s="13"/>
      <c r="E454" s="13"/>
      <c r="F454" s="13"/>
      <c r="G454" s="13"/>
      <c r="H454" s="13"/>
    </row>
    <row r="455" spans="1:8" x14ac:dyDescent="0.25">
      <c r="A455" s="24">
        <v>38949</v>
      </c>
      <c r="B455" s="27"/>
      <c r="C455" s="27"/>
      <c r="D455" s="13"/>
      <c r="E455" s="13"/>
      <c r="F455" s="13"/>
      <c r="G455" s="13"/>
      <c r="H455" s="13"/>
    </row>
    <row r="456" spans="1:8" x14ac:dyDescent="0.25">
      <c r="A456" s="24">
        <v>38956</v>
      </c>
      <c r="B456" s="27"/>
      <c r="C456" s="27"/>
      <c r="D456" s="13"/>
      <c r="E456" s="13"/>
      <c r="F456" s="13"/>
      <c r="G456" s="13"/>
      <c r="H456" s="13"/>
    </row>
    <row r="457" spans="1:8" x14ac:dyDescent="0.25">
      <c r="A457" s="24">
        <v>38963</v>
      </c>
      <c r="B457" s="27"/>
      <c r="C457" s="27"/>
      <c r="D457" s="13"/>
      <c r="E457" s="13"/>
      <c r="F457" s="13"/>
      <c r="G457" s="13"/>
      <c r="H457" s="13"/>
    </row>
    <row r="458" spans="1:8" x14ac:dyDescent="0.25">
      <c r="A458" s="24">
        <v>38970</v>
      </c>
      <c r="B458" s="27"/>
      <c r="C458" s="27"/>
      <c r="D458" s="13"/>
      <c r="E458" s="13"/>
      <c r="F458" s="13"/>
      <c r="G458" s="13"/>
      <c r="H458" s="13"/>
    </row>
    <row r="459" spans="1:8" x14ac:dyDescent="0.25">
      <c r="A459" s="24">
        <v>38977</v>
      </c>
      <c r="B459" s="27"/>
      <c r="C459" s="27"/>
      <c r="D459" s="13"/>
      <c r="E459" s="13"/>
      <c r="F459" s="13"/>
      <c r="G459" s="13"/>
      <c r="H459" s="13"/>
    </row>
    <row r="460" spans="1:8" x14ac:dyDescent="0.25">
      <c r="A460" s="24">
        <v>38984</v>
      </c>
      <c r="B460" s="27"/>
      <c r="C460" s="27"/>
      <c r="D460" s="13"/>
      <c r="E460" s="13"/>
      <c r="F460" s="13"/>
      <c r="G460" s="13"/>
      <c r="H460" s="13"/>
    </row>
    <row r="461" spans="1:8" x14ac:dyDescent="0.25">
      <c r="A461" s="24">
        <v>38991</v>
      </c>
      <c r="B461" s="27"/>
      <c r="C461" s="27"/>
      <c r="D461" s="13"/>
      <c r="E461" s="13"/>
      <c r="F461" s="13"/>
      <c r="G461" s="13"/>
      <c r="H461" s="13"/>
    </row>
    <row r="462" spans="1:8" x14ac:dyDescent="0.25">
      <c r="A462" s="24">
        <v>38998</v>
      </c>
      <c r="B462" s="27"/>
      <c r="C462" s="27"/>
      <c r="D462" s="13"/>
      <c r="E462" s="13"/>
      <c r="F462" s="13"/>
      <c r="G462" s="13"/>
      <c r="H462" s="13"/>
    </row>
    <row r="463" spans="1:8" x14ac:dyDescent="0.25">
      <c r="A463" s="24">
        <v>39005</v>
      </c>
      <c r="B463" s="27"/>
      <c r="C463" s="27"/>
      <c r="D463" s="13"/>
      <c r="E463" s="13"/>
      <c r="F463" s="13"/>
      <c r="G463" s="13"/>
      <c r="H463" s="13"/>
    </row>
    <row r="464" spans="1:8" x14ac:dyDescent="0.25">
      <c r="A464" s="24">
        <v>39012</v>
      </c>
      <c r="B464" s="27"/>
      <c r="C464" s="27"/>
      <c r="D464" s="13"/>
      <c r="E464" s="13"/>
      <c r="F464" s="13"/>
      <c r="G464" s="13"/>
      <c r="H464" s="13"/>
    </row>
    <row r="465" spans="1:8" x14ac:dyDescent="0.25">
      <c r="A465" s="24">
        <v>39019</v>
      </c>
      <c r="B465" s="27"/>
      <c r="C465" s="27"/>
      <c r="D465" s="13"/>
      <c r="E465" s="13"/>
      <c r="F465" s="13"/>
      <c r="G465" s="13"/>
      <c r="H465" s="13"/>
    </row>
    <row r="466" spans="1:8" x14ac:dyDescent="0.25">
      <c r="A466" s="24">
        <v>39026</v>
      </c>
      <c r="B466" s="27"/>
      <c r="C466" s="27"/>
      <c r="D466" s="13"/>
      <c r="E466" s="13"/>
      <c r="F466" s="13"/>
      <c r="G466" s="13"/>
      <c r="H466" s="13"/>
    </row>
    <row r="467" spans="1:8" x14ac:dyDescent="0.25">
      <c r="A467" s="24">
        <v>39033</v>
      </c>
      <c r="B467" s="27"/>
      <c r="C467" s="27"/>
      <c r="D467" s="13"/>
      <c r="E467" s="13"/>
      <c r="F467" s="13"/>
      <c r="G467" s="13"/>
      <c r="H467" s="13"/>
    </row>
    <row r="468" spans="1:8" x14ac:dyDescent="0.25">
      <c r="A468" s="24">
        <v>39040</v>
      </c>
      <c r="B468" s="27"/>
      <c r="C468" s="27"/>
      <c r="D468" s="13"/>
      <c r="E468" s="13"/>
      <c r="F468" s="13"/>
      <c r="G468" s="13"/>
      <c r="H468" s="13"/>
    </row>
    <row r="469" spans="1:8" x14ac:dyDescent="0.25">
      <c r="A469" s="24">
        <v>39047</v>
      </c>
      <c r="B469" s="27"/>
      <c r="C469" s="27"/>
      <c r="D469" s="13"/>
      <c r="E469" s="13"/>
      <c r="F469" s="13"/>
      <c r="G469" s="13"/>
      <c r="H469" s="13"/>
    </row>
    <row r="470" spans="1:8" x14ac:dyDescent="0.25">
      <c r="A470" s="24">
        <v>39054</v>
      </c>
      <c r="B470" s="27"/>
      <c r="C470" s="27"/>
      <c r="D470" s="13"/>
      <c r="E470" s="13"/>
      <c r="F470" s="13"/>
      <c r="G470" s="13"/>
      <c r="H470" s="13"/>
    </row>
    <row r="471" spans="1:8" x14ac:dyDescent="0.25">
      <c r="A471" s="24">
        <v>39061</v>
      </c>
      <c r="B471" s="27"/>
      <c r="C471" s="27"/>
      <c r="D471" s="13"/>
      <c r="E471" s="13"/>
      <c r="F471" s="13"/>
      <c r="G471" s="13"/>
      <c r="H471" s="13"/>
    </row>
    <row r="472" spans="1:8" x14ac:dyDescent="0.25">
      <c r="A472" s="24">
        <v>39068</v>
      </c>
      <c r="B472" s="27"/>
      <c r="C472" s="27"/>
      <c r="D472" s="13"/>
      <c r="E472" s="13"/>
      <c r="F472" s="13"/>
      <c r="G472" s="13"/>
      <c r="H472" s="13"/>
    </row>
    <row r="473" spans="1:8" x14ac:dyDescent="0.25">
      <c r="A473" s="24">
        <v>39075</v>
      </c>
      <c r="B473" s="27"/>
      <c r="C473" s="27"/>
      <c r="D473" s="13"/>
      <c r="E473" s="13"/>
      <c r="F473" s="13"/>
      <c r="G473" s="13"/>
      <c r="H473" s="13"/>
    </row>
    <row r="474" spans="1:8" x14ac:dyDescent="0.25">
      <c r="A474" s="24">
        <v>39082</v>
      </c>
      <c r="B474" s="27"/>
      <c r="C474" s="27"/>
      <c r="D474" s="13"/>
      <c r="E474" s="13"/>
      <c r="F474" s="13"/>
      <c r="G474" s="13"/>
      <c r="H474" s="13"/>
    </row>
    <row r="475" spans="1:8" x14ac:dyDescent="0.25">
      <c r="A475" s="24">
        <v>39089</v>
      </c>
      <c r="B475" s="27"/>
      <c r="C475" s="27"/>
      <c r="D475" s="13"/>
      <c r="E475" s="13"/>
      <c r="F475" s="13"/>
      <c r="G475" s="13"/>
      <c r="H475" s="13"/>
    </row>
    <row r="476" spans="1:8" x14ac:dyDescent="0.25">
      <c r="A476" s="24">
        <v>39096</v>
      </c>
      <c r="B476" s="27"/>
      <c r="C476" s="27"/>
      <c r="D476" s="13"/>
      <c r="E476" s="13"/>
      <c r="F476" s="13"/>
      <c r="G476" s="13"/>
      <c r="H476" s="13"/>
    </row>
    <row r="477" spans="1:8" x14ac:dyDescent="0.25">
      <c r="A477" s="24">
        <v>39103</v>
      </c>
      <c r="B477" s="27"/>
      <c r="C477" s="27"/>
      <c r="D477" s="13"/>
      <c r="E477" s="13"/>
      <c r="F477" s="13"/>
      <c r="G477" s="13"/>
      <c r="H477" s="13"/>
    </row>
    <row r="478" spans="1:8" x14ac:dyDescent="0.25">
      <c r="A478" s="24">
        <v>39110</v>
      </c>
      <c r="B478" s="27"/>
      <c r="C478" s="27"/>
      <c r="D478" s="13"/>
      <c r="E478" s="13"/>
      <c r="F478" s="13"/>
      <c r="G478" s="13"/>
      <c r="H478" s="13"/>
    </row>
    <row r="479" spans="1:8" x14ac:dyDescent="0.25">
      <c r="A479" s="24">
        <v>39117</v>
      </c>
      <c r="B479" s="27"/>
      <c r="C479" s="27"/>
      <c r="D479" s="13"/>
      <c r="E479" s="13"/>
      <c r="F479" s="13"/>
      <c r="G479" s="13"/>
      <c r="H479" s="13"/>
    </row>
    <row r="480" spans="1:8" x14ac:dyDescent="0.25">
      <c r="A480" s="24">
        <v>39124</v>
      </c>
      <c r="B480" s="27"/>
      <c r="C480" s="27"/>
      <c r="D480" s="13"/>
      <c r="E480" s="13"/>
      <c r="F480" s="13"/>
      <c r="G480" s="13"/>
      <c r="H480" s="13"/>
    </row>
    <row r="481" spans="1:8" x14ac:dyDescent="0.25">
      <c r="A481" s="24">
        <v>39131</v>
      </c>
      <c r="B481" s="27"/>
      <c r="C481" s="27"/>
      <c r="D481" s="13"/>
      <c r="E481" s="13"/>
      <c r="F481" s="13"/>
      <c r="G481" s="13"/>
      <c r="H481" s="13"/>
    </row>
    <row r="482" spans="1:8" x14ac:dyDescent="0.25">
      <c r="A482" s="24">
        <v>39138</v>
      </c>
      <c r="B482" s="27"/>
      <c r="C482" s="27"/>
      <c r="D482" s="13"/>
      <c r="E482" s="13"/>
      <c r="F482" s="13"/>
      <c r="G482" s="13"/>
      <c r="H482" s="13"/>
    </row>
    <row r="483" spans="1:8" x14ac:dyDescent="0.25">
      <c r="A483" s="24">
        <v>39145</v>
      </c>
      <c r="B483" s="27"/>
      <c r="C483" s="27"/>
      <c r="D483" s="13"/>
      <c r="E483" s="13"/>
      <c r="F483" s="13"/>
      <c r="G483" s="13"/>
      <c r="H483" s="13"/>
    </row>
    <row r="484" spans="1:8" x14ac:dyDescent="0.25">
      <c r="A484" s="24">
        <v>39152</v>
      </c>
      <c r="B484" s="27"/>
      <c r="C484" s="27"/>
      <c r="D484" s="13"/>
      <c r="E484" s="13"/>
      <c r="F484" s="13"/>
      <c r="G484" s="13"/>
      <c r="H484" s="13"/>
    </row>
    <row r="485" spans="1:8" x14ac:dyDescent="0.25">
      <c r="A485" s="24">
        <v>39159</v>
      </c>
      <c r="B485" s="27"/>
      <c r="C485" s="27"/>
      <c r="D485" s="13"/>
      <c r="E485" s="13"/>
      <c r="F485" s="13"/>
      <c r="G485" s="13"/>
      <c r="H485" s="13"/>
    </row>
    <row r="486" spans="1:8" x14ac:dyDescent="0.25">
      <c r="A486" s="24">
        <v>39166</v>
      </c>
      <c r="B486" s="27"/>
      <c r="C486" s="27"/>
      <c r="D486" s="13"/>
      <c r="E486" s="13"/>
      <c r="F486" s="13"/>
      <c r="G486" s="13"/>
      <c r="H486" s="13"/>
    </row>
    <row r="487" spans="1:8" x14ac:dyDescent="0.25">
      <c r="A487" s="24">
        <v>39173</v>
      </c>
      <c r="B487" s="27"/>
      <c r="C487" s="27"/>
      <c r="D487" s="13"/>
      <c r="E487" s="13"/>
      <c r="F487" s="13"/>
      <c r="G487" s="13"/>
      <c r="H487" s="13"/>
    </row>
    <row r="488" spans="1:8" x14ac:dyDescent="0.25">
      <c r="A488" s="24">
        <v>39180</v>
      </c>
      <c r="B488" s="27"/>
      <c r="C488" s="27"/>
      <c r="D488" s="13"/>
      <c r="E488" s="13"/>
      <c r="F488" s="13"/>
      <c r="G488" s="13"/>
      <c r="H488" s="13"/>
    </row>
    <row r="489" spans="1:8" x14ac:dyDescent="0.25">
      <c r="A489" s="24">
        <v>39187</v>
      </c>
      <c r="B489" s="27"/>
      <c r="C489" s="27"/>
      <c r="D489" s="13"/>
      <c r="E489" s="13"/>
      <c r="F489" s="13"/>
      <c r="G489" s="13"/>
      <c r="H489" s="13"/>
    </row>
    <row r="490" spans="1:8" x14ac:dyDescent="0.25">
      <c r="A490" s="24">
        <v>39194</v>
      </c>
      <c r="B490" s="27"/>
      <c r="C490" s="27"/>
      <c r="D490" s="13"/>
      <c r="E490" s="13"/>
      <c r="F490" s="13"/>
      <c r="G490" s="13"/>
      <c r="H490" s="13"/>
    </row>
    <row r="491" spans="1:8" x14ac:dyDescent="0.25">
      <c r="A491" s="24">
        <v>39201</v>
      </c>
      <c r="B491" s="27"/>
      <c r="C491" s="27"/>
      <c r="D491" s="13"/>
      <c r="E491" s="13"/>
      <c r="F491" s="13"/>
      <c r="G491" s="13"/>
      <c r="H491" s="13"/>
    </row>
    <row r="492" spans="1:8" x14ac:dyDescent="0.25">
      <c r="A492" s="24">
        <v>39208</v>
      </c>
      <c r="B492" s="27"/>
      <c r="C492" s="27"/>
      <c r="D492" s="13"/>
      <c r="E492" s="13"/>
      <c r="F492" s="13"/>
      <c r="G492" s="13"/>
      <c r="H492" s="13"/>
    </row>
    <row r="493" spans="1:8" x14ac:dyDescent="0.25">
      <c r="A493" s="24">
        <v>39215</v>
      </c>
      <c r="B493" s="27"/>
      <c r="C493" s="27"/>
      <c r="D493" s="13"/>
      <c r="E493" s="13"/>
      <c r="F493" s="13"/>
      <c r="G493" s="13"/>
      <c r="H493" s="13"/>
    </row>
    <row r="494" spans="1:8" x14ac:dyDescent="0.25">
      <c r="A494" s="24">
        <v>39222</v>
      </c>
      <c r="B494" s="27"/>
      <c r="C494" s="27"/>
      <c r="D494" s="13"/>
      <c r="E494" s="13"/>
      <c r="F494" s="13"/>
      <c r="G494" s="13"/>
      <c r="H494" s="13"/>
    </row>
    <row r="495" spans="1:8" x14ac:dyDescent="0.25">
      <c r="A495" s="24">
        <v>39229</v>
      </c>
      <c r="B495" s="27"/>
      <c r="C495" s="27"/>
      <c r="D495" s="13"/>
      <c r="E495" s="13"/>
      <c r="F495" s="13"/>
      <c r="G495" s="13"/>
      <c r="H495" s="13"/>
    </row>
    <row r="496" spans="1:8" x14ac:dyDescent="0.25">
      <c r="A496" s="24">
        <v>39236</v>
      </c>
      <c r="B496" s="27"/>
      <c r="C496" s="27"/>
      <c r="D496" s="13"/>
      <c r="E496" s="13"/>
      <c r="F496" s="13"/>
      <c r="G496" s="13"/>
      <c r="H496" s="13"/>
    </row>
    <row r="497" spans="1:8" x14ac:dyDescent="0.25">
      <c r="A497" s="24">
        <v>39243</v>
      </c>
      <c r="B497" s="27"/>
      <c r="C497" s="27"/>
      <c r="D497" s="13"/>
      <c r="E497" s="13"/>
      <c r="F497" s="13"/>
      <c r="G497" s="13"/>
      <c r="H497" s="13"/>
    </row>
    <row r="498" spans="1:8" x14ac:dyDescent="0.25">
      <c r="A498" s="24">
        <v>39250</v>
      </c>
      <c r="B498" s="27"/>
      <c r="C498" s="27"/>
      <c r="D498" s="13"/>
      <c r="E498" s="13"/>
      <c r="F498" s="13"/>
      <c r="G498" s="13"/>
      <c r="H498" s="13"/>
    </row>
    <row r="499" spans="1:8" x14ac:dyDescent="0.25">
      <c r="A499" s="24">
        <v>39257</v>
      </c>
      <c r="B499" s="27"/>
      <c r="C499" s="27"/>
      <c r="D499" s="13"/>
      <c r="E499" s="13"/>
      <c r="F499" s="13"/>
      <c r="G499" s="13"/>
      <c r="H499" s="13"/>
    </row>
    <row r="500" spans="1:8" x14ac:dyDescent="0.25">
      <c r="A500" s="24">
        <v>39264</v>
      </c>
      <c r="B500" s="27"/>
      <c r="C500" s="27"/>
      <c r="D500" s="13"/>
      <c r="E500" s="13"/>
      <c r="F500" s="13"/>
      <c r="G500" s="13"/>
      <c r="H500" s="13"/>
    </row>
    <row r="501" spans="1:8" x14ac:dyDescent="0.25">
      <c r="A501" s="24">
        <v>39271</v>
      </c>
      <c r="B501" s="27"/>
      <c r="C501" s="27"/>
      <c r="D501" s="13"/>
      <c r="E501" s="13"/>
      <c r="F501" s="13"/>
      <c r="G501" s="13"/>
      <c r="H501" s="13"/>
    </row>
    <row r="502" spans="1:8" x14ac:dyDescent="0.25">
      <c r="A502" s="24">
        <v>39278</v>
      </c>
      <c r="B502" s="27"/>
      <c r="C502" s="27"/>
      <c r="D502" s="13"/>
      <c r="E502" s="13"/>
      <c r="F502" s="13"/>
      <c r="G502" s="13"/>
      <c r="H502" s="13"/>
    </row>
    <row r="503" spans="1:8" x14ac:dyDescent="0.25">
      <c r="A503" s="24">
        <v>39285</v>
      </c>
      <c r="B503" s="27"/>
      <c r="C503" s="27"/>
      <c r="D503" s="13"/>
      <c r="E503" s="13"/>
      <c r="F503" s="13"/>
      <c r="G503" s="13"/>
      <c r="H503" s="13"/>
    </row>
    <row r="504" spans="1:8" x14ac:dyDescent="0.25">
      <c r="A504" s="24">
        <v>39292</v>
      </c>
      <c r="B504" s="27"/>
      <c r="C504" s="27"/>
      <c r="D504" s="13"/>
      <c r="E504" s="13"/>
      <c r="F504" s="13"/>
      <c r="G504" s="13"/>
      <c r="H504" s="13"/>
    </row>
    <row r="505" spans="1:8" x14ac:dyDescent="0.25">
      <c r="A505" s="24">
        <v>39299</v>
      </c>
      <c r="B505" s="27"/>
      <c r="C505" s="27"/>
      <c r="D505" s="13"/>
      <c r="E505" s="13"/>
      <c r="F505" s="13"/>
      <c r="G505" s="13"/>
      <c r="H505" s="13"/>
    </row>
    <row r="506" spans="1:8" x14ac:dyDescent="0.25">
      <c r="A506" s="24">
        <v>39306</v>
      </c>
      <c r="B506" s="27"/>
      <c r="C506" s="27"/>
      <c r="D506" s="13"/>
      <c r="E506" s="13"/>
      <c r="F506" s="13"/>
      <c r="G506" s="13"/>
      <c r="H506" s="13"/>
    </row>
    <row r="507" spans="1:8" x14ac:dyDescent="0.25">
      <c r="A507" s="24">
        <v>39313</v>
      </c>
      <c r="B507" s="27"/>
      <c r="C507" s="27"/>
      <c r="D507" s="13"/>
      <c r="E507" s="13"/>
      <c r="F507" s="13"/>
      <c r="G507" s="13"/>
      <c r="H507" s="13"/>
    </row>
    <row r="508" spans="1:8" x14ac:dyDescent="0.25">
      <c r="A508" s="24">
        <v>39320</v>
      </c>
      <c r="B508" s="27"/>
      <c r="C508" s="27"/>
      <c r="D508" s="13"/>
      <c r="E508" s="13"/>
      <c r="F508" s="13"/>
      <c r="G508" s="13"/>
      <c r="H508" s="13"/>
    </row>
    <row r="509" spans="1:8" x14ac:dyDescent="0.25">
      <c r="A509" s="24">
        <v>39327</v>
      </c>
      <c r="B509" s="27"/>
      <c r="C509" s="27"/>
      <c r="D509" s="13"/>
      <c r="E509" s="13"/>
      <c r="F509" s="13"/>
      <c r="G509" s="13"/>
      <c r="H509" s="13"/>
    </row>
    <row r="510" spans="1:8" x14ac:dyDescent="0.25">
      <c r="A510" s="24">
        <v>39334</v>
      </c>
      <c r="B510" s="27"/>
      <c r="C510" s="27"/>
      <c r="D510" s="13"/>
      <c r="E510" s="13"/>
      <c r="F510" s="13"/>
      <c r="G510" s="13"/>
      <c r="H510" s="13"/>
    </row>
    <row r="511" spans="1:8" x14ac:dyDescent="0.25">
      <c r="A511" s="24">
        <v>39341</v>
      </c>
      <c r="B511" s="27"/>
      <c r="C511" s="27"/>
      <c r="D511" s="13"/>
      <c r="E511" s="13"/>
      <c r="F511" s="13"/>
      <c r="G511" s="13"/>
      <c r="H511" s="13"/>
    </row>
    <row r="512" spans="1:8" x14ac:dyDescent="0.25">
      <c r="A512" s="24">
        <v>39348</v>
      </c>
      <c r="B512" s="27"/>
      <c r="C512" s="27"/>
      <c r="D512" s="13"/>
      <c r="E512" s="13"/>
      <c r="F512" s="13"/>
      <c r="G512" s="13"/>
      <c r="H512" s="13"/>
    </row>
    <row r="513" spans="1:8" x14ac:dyDescent="0.25">
      <c r="A513" s="24">
        <v>39355</v>
      </c>
      <c r="B513" s="27"/>
      <c r="C513" s="27"/>
      <c r="D513" s="13"/>
      <c r="E513" s="13"/>
      <c r="F513" s="13"/>
      <c r="G513" s="13"/>
      <c r="H513" s="13"/>
    </row>
    <row r="514" spans="1:8" x14ac:dyDescent="0.25">
      <c r="A514" s="24">
        <v>39362</v>
      </c>
      <c r="B514" s="27"/>
      <c r="C514" s="27"/>
      <c r="D514" s="13"/>
      <c r="E514" s="13"/>
      <c r="F514" s="13"/>
      <c r="G514" s="13"/>
      <c r="H514" s="13"/>
    </row>
    <row r="515" spans="1:8" x14ac:dyDescent="0.25">
      <c r="A515" s="24">
        <v>39369</v>
      </c>
      <c r="B515" s="27"/>
      <c r="C515" s="27"/>
      <c r="D515" s="13"/>
      <c r="E515" s="13"/>
      <c r="F515" s="13"/>
      <c r="G515" s="13"/>
      <c r="H515" s="13"/>
    </row>
    <row r="516" spans="1:8" x14ac:dyDescent="0.25">
      <c r="A516" s="24">
        <v>39376</v>
      </c>
      <c r="B516" s="27"/>
      <c r="C516" s="27"/>
      <c r="D516" s="13"/>
      <c r="E516" s="13"/>
      <c r="F516" s="13"/>
      <c r="G516" s="13"/>
      <c r="H516" s="13"/>
    </row>
    <row r="517" spans="1:8" x14ac:dyDescent="0.25">
      <c r="A517" s="24">
        <v>39383</v>
      </c>
      <c r="B517" s="27"/>
      <c r="C517" s="27"/>
      <c r="D517" s="13"/>
      <c r="E517" s="13"/>
      <c r="F517" s="13"/>
      <c r="G517" s="13"/>
      <c r="H517" s="13"/>
    </row>
    <row r="518" spans="1:8" x14ac:dyDescent="0.25">
      <c r="A518" s="24">
        <v>39390</v>
      </c>
      <c r="B518" s="27"/>
      <c r="C518" s="27"/>
      <c r="D518" s="13"/>
      <c r="E518" s="13"/>
      <c r="F518" s="13"/>
      <c r="G518" s="13"/>
      <c r="H518" s="13"/>
    </row>
    <row r="519" spans="1:8" x14ac:dyDescent="0.25">
      <c r="A519" s="24">
        <v>39397</v>
      </c>
      <c r="B519" s="27"/>
      <c r="C519" s="27"/>
      <c r="D519" s="13"/>
      <c r="E519" s="13"/>
      <c r="F519" s="13"/>
      <c r="G519" s="13"/>
      <c r="H519" s="13"/>
    </row>
    <row r="520" spans="1:8" x14ac:dyDescent="0.25">
      <c r="A520" s="24">
        <v>39404</v>
      </c>
      <c r="B520" s="27"/>
      <c r="C520" s="27"/>
      <c r="D520" s="13"/>
      <c r="E520" s="13"/>
      <c r="F520" s="13"/>
      <c r="G520" s="13"/>
      <c r="H520" s="13"/>
    </row>
    <row r="521" spans="1:8" x14ac:dyDescent="0.25">
      <c r="A521" s="24">
        <v>39411</v>
      </c>
      <c r="B521" s="27"/>
      <c r="C521" s="27"/>
      <c r="D521" s="13"/>
      <c r="E521" s="13"/>
      <c r="F521" s="13"/>
      <c r="G521" s="13"/>
      <c r="H521" s="13"/>
    </row>
    <row r="522" spans="1:8" x14ac:dyDescent="0.25">
      <c r="A522" s="24">
        <v>39418</v>
      </c>
      <c r="B522" s="27"/>
      <c r="C522" s="27"/>
      <c r="D522" s="13"/>
      <c r="E522" s="13"/>
      <c r="F522" s="13"/>
      <c r="G522" s="13"/>
      <c r="H522" s="13"/>
    </row>
    <row r="523" spans="1:8" x14ac:dyDescent="0.25">
      <c r="A523" s="24">
        <v>39425</v>
      </c>
      <c r="B523" s="27"/>
      <c r="C523" s="27"/>
      <c r="D523" s="13"/>
      <c r="E523" s="13"/>
      <c r="F523" s="13"/>
      <c r="G523" s="13"/>
      <c r="H523" s="13"/>
    </row>
    <row r="524" spans="1:8" x14ac:dyDescent="0.25">
      <c r="A524" s="24">
        <v>39432</v>
      </c>
      <c r="B524" s="27"/>
      <c r="C524" s="27"/>
      <c r="D524" s="13"/>
      <c r="E524" s="13"/>
      <c r="F524" s="13"/>
      <c r="G524" s="13"/>
      <c r="H524" s="13"/>
    </row>
    <row r="525" spans="1:8" x14ac:dyDescent="0.25">
      <c r="A525" s="24">
        <v>39439</v>
      </c>
      <c r="B525" s="27"/>
      <c r="C525" s="27"/>
      <c r="D525" s="13"/>
      <c r="E525" s="13"/>
      <c r="F525" s="13"/>
      <c r="G525" s="13"/>
      <c r="H525" s="13"/>
    </row>
    <row r="526" spans="1:8" x14ac:dyDescent="0.25">
      <c r="A526" s="24">
        <v>39446</v>
      </c>
      <c r="B526" s="27"/>
      <c r="C526" s="27"/>
      <c r="D526" s="13"/>
      <c r="E526" s="13"/>
      <c r="F526" s="13"/>
      <c r="G526" s="13"/>
      <c r="H526" s="13"/>
    </row>
    <row r="527" spans="1:8" x14ac:dyDescent="0.25">
      <c r="A527" s="24">
        <v>39453</v>
      </c>
      <c r="B527" s="27"/>
      <c r="C527" s="27"/>
      <c r="D527" s="13"/>
      <c r="E527" s="13"/>
      <c r="F527" s="13"/>
      <c r="G527" s="13"/>
      <c r="H527" s="13"/>
    </row>
    <row r="528" spans="1:8" x14ac:dyDescent="0.25">
      <c r="A528" s="24">
        <v>39460</v>
      </c>
      <c r="B528" s="27"/>
      <c r="C528" s="27"/>
      <c r="D528" s="13"/>
      <c r="E528" s="13"/>
      <c r="F528" s="13"/>
      <c r="G528" s="13"/>
      <c r="H528" s="13"/>
    </row>
    <row r="529" spans="1:8" x14ac:dyDescent="0.25">
      <c r="A529" s="24">
        <v>39467</v>
      </c>
      <c r="B529" s="27"/>
      <c r="C529" s="27"/>
      <c r="D529" s="13"/>
      <c r="E529" s="13"/>
      <c r="F529" s="13"/>
      <c r="G529" s="13"/>
      <c r="H529" s="13"/>
    </row>
    <row r="530" spans="1:8" x14ac:dyDescent="0.25">
      <c r="A530" s="24">
        <v>39474</v>
      </c>
      <c r="B530" s="27"/>
      <c r="C530" s="27"/>
      <c r="D530" s="13"/>
      <c r="E530" s="13"/>
      <c r="F530" s="13"/>
      <c r="G530" s="13"/>
      <c r="H530" s="13"/>
    </row>
    <row r="531" spans="1:8" x14ac:dyDescent="0.25">
      <c r="A531" s="24">
        <v>39481</v>
      </c>
      <c r="B531" s="27"/>
      <c r="C531" s="27"/>
      <c r="D531" s="13"/>
      <c r="E531" s="13"/>
      <c r="F531" s="13"/>
      <c r="G531" s="13"/>
      <c r="H531" s="13"/>
    </row>
    <row r="532" spans="1:8" x14ac:dyDescent="0.25">
      <c r="A532" s="24">
        <v>39488</v>
      </c>
      <c r="B532" s="27"/>
      <c r="C532" s="27"/>
      <c r="D532" s="13"/>
      <c r="E532" s="13"/>
      <c r="F532" s="13"/>
      <c r="G532" s="13"/>
      <c r="H532" s="13"/>
    </row>
    <row r="533" spans="1:8" x14ac:dyDescent="0.25">
      <c r="A533" s="24">
        <v>39495</v>
      </c>
      <c r="B533" s="27"/>
      <c r="C533" s="27"/>
      <c r="D533" s="13"/>
      <c r="E533" s="13"/>
      <c r="F533" s="13"/>
      <c r="G533" s="13"/>
      <c r="H533" s="13"/>
    </row>
    <row r="534" spans="1:8" x14ac:dyDescent="0.25">
      <c r="A534" s="24">
        <v>39502</v>
      </c>
      <c r="B534" s="27"/>
      <c r="C534" s="27"/>
      <c r="D534" s="13"/>
      <c r="E534" s="13"/>
      <c r="F534" s="13"/>
      <c r="G534" s="13"/>
      <c r="H534" s="13"/>
    </row>
    <row r="535" spans="1:8" x14ac:dyDescent="0.25">
      <c r="A535" s="24">
        <v>39509</v>
      </c>
      <c r="B535" s="27"/>
      <c r="C535" s="27"/>
      <c r="D535" s="13"/>
      <c r="E535" s="13"/>
      <c r="F535" s="13"/>
      <c r="G535" s="13"/>
      <c r="H535" s="13"/>
    </row>
    <row r="536" spans="1:8" x14ac:dyDescent="0.25">
      <c r="A536" s="24">
        <v>39516</v>
      </c>
      <c r="B536" s="27"/>
      <c r="C536" s="27"/>
      <c r="D536" s="13"/>
      <c r="E536" s="13"/>
      <c r="F536" s="13"/>
      <c r="G536" s="13"/>
      <c r="H536" s="13"/>
    </row>
    <row r="537" spans="1:8" x14ac:dyDescent="0.25">
      <c r="A537" s="24">
        <v>39523</v>
      </c>
      <c r="B537" s="27"/>
      <c r="C537" s="27"/>
      <c r="D537" s="13"/>
      <c r="E537" s="13"/>
      <c r="F537" s="13"/>
      <c r="G537" s="13"/>
      <c r="H537" s="13"/>
    </row>
    <row r="538" spans="1:8" x14ac:dyDescent="0.25">
      <c r="A538" s="24">
        <v>39530</v>
      </c>
      <c r="B538" s="27"/>
      <c r="C538" s="27"/>
      <c r="D538" s="13"/>
      <c r="E538" s="13"/>
      <c r="F538" s="13"/>
      <c r="G538" s="13"/>
      <c r="H538" s="13"/>
    </row>
    <row r="539" spans="1:8" x14ac:dyDescent="0.25">
      <c r="A539" s="24">
        <v>39537</v>
      </c>
      <c r="B539" s="27"/>
      <c r="C539" s="27"/>
      <c r="D539" s="13"/>
      <c r="E539" s="13"/>
      <c r="F539" s="13"/>
      <c r="G539" s="13"/>
      <c r="H539" s="13"/>
    </row>
    <row r="540" spans="1:8" x14ac:dyDescent="0.25">
      <c r="A540" s="24">
        <v>39544</v>
      </c>
      <c r="B540" s="27"/>
      <c r="C540" s="27"/>
      <c r="D540" s="13"/>
      <c r="E540" s="13"/>
      <c r="F540" s="13"/>
      <c r="G540" s="13"/>
      <c r="H540" s="13"/>
    </row>
    <row r="541" spans="1:8" x14ac:dyDescent="0.25">
      <c r="A541" s="24">
        <v>39551</v>
      </c>
      <c r="B541" s="27"/>
      <c r="C541" s="27"/>
      <c r="D541" s="13"/>
      <c r="E541" s="13"/>
      <c r="F541" s="13"/>
      <c r="G541" s="13"/>
      <c r="H541" s="13"/>
    </row>
    <row r="542" spans="1:8" x14ac:dyDescent="0.25">
      <c r="A542" s="24">
        <v>39558</v>
      </c>
      <c r="B542" s="27"/>
      <c r="C542" s="27"/>
      <c r="D542" s="13"/>
      <c r="E542" s="13"/>
      <c r="F542" s="13"/>
      <c r="G542" s="13"/>
      <c r="H542" s="13"/>
    </row>
    <row r="543" spans="1:8" x14ac:dyDescent="0.25">
      <c r="A543" s="24">
        <v>39565</v>
      </c>
      <c r="B543" s="27"/>
      <c r="C543" s="27"/>
      <c r="D543" s="13"/>
      <c r="E543" s="13"/>
      <c r="F543" s="13"/>
      <c r="G543" s="13"/>
      <c r="H543" s="13"/>
    </row>
    <row r="544" spans="1:8" x14ac:dyDescent="0.25">
      <c r="A544" s="24">
        <v>39572</v>
      </c>
      <c r="B544" s="27"/>
      <c r="C544" s="27"/>
      <c r="D544" s="13"/>
      <c r="E544" s="13"/>
      <c r="F544" s="13"/>
      <c r="G544" s="13"/>
      <c r="H544" s="13"/>
    </row>
    <row r="545" spans="1:8" x14ac:dyDescent="0.25">
      <c r="A545" s="24">
        <v>39579</v>
      </c>
      <c r="B545" s="27"/>
      <c r="C545" s="27"/>
      <c r="D545" s="13"/>
      <c r="E545" s="13"/>
      <c r="F545" s="13"/>
      <c r="G545" s="13"/>
      <c r="H545" s="13"/>
    </row>
    <row r="546" spans="1:8" x14ac:dyDescent="0.25">
      <c r="A546" s="24">
        <v>39586</v>
      </c>
      <c r="B546" s="27"/>
      <c r="C546" s="27"/>
      <c r="D546" s="13"/>
      <c r="E546" s="13"/>
      <c r="F546" s="13"/>
      <c r="G546" s="13"/>
      <c r="H546" s="13"/>
    </row>
    <row r="547" spans="1:8" x14ac:dyDescent="0.25">
      <c r="A547" s="24">
        <v>39593</v>
      </c>
      <c r="B547" s="27"/>
      <c r="C547" s="27"/>
      <c r="D547" s="13"/>
      <c r="E547" s="13"/>
      <c r="F547" s="13"/>
      <c r="G547" s="13"/>
      <c r="H547" s="13"/>
    </row>
    <row r="548" spans="1:8" x14ac:dyDescent="0.25">
      <c r="A548" s="24">
        <v>39600</v>
      </c>
      <c r="B548" s="27"/>
      <c r="C548" s="27"/>
      <c r="D548" s="13"/>
      <c r="E548" s="13"/>
      <c r="F548" s="13"/>
      <c r="G548" s="13"/>
      <c r="H548" s="13"/>
    </row>
    <row r="549" spans="1:8" x14ac:dyDescent="0.25">
      <c r="A549" s="24">
        <v>39607</v>
      </c>
      <c r="B549" s="27"/>
      <c r="C549" s="27"/>
      <c r="D549" s="13"/>
      <c r="E549" s="13"/>
      <c r="F549" s="13"/>
      <c r="G549" s="13"/>
      <c r="H549" s="13"/>
    </row>
    <row r="550" spans="1:8" x14ac:dyDescent="0.25">
      <c r="A550" s="24">
        <v>39614</v>
      </c>
      <c r="B550" s="27"/>
      <c r="C550" s="27"/>
      <c r="D550" s="13"/>
      <c r="E550" s="13"/>
      <c r="F550" s="13"/>
      <c r="G550" s="13"/>
      <c r="H550" s="13"/>
    </row>
    <row r="551" spans="1:8" x14ac:dyDescent="0.25">
      <c r="A551" s="24">
        <v>39621</v>
      </c>
      <c r="B551" s="27"/>
      <c r="C551" s="27"/>
      <c r="D551" s="13"/>
      <c r="E551" s="13"/>
      <c r="F551" s="13"/>
      <c r="G551" s="13"/>
      <c r="H551" s="13"/>
    </row>
    <row r="552" spans="1:8" x14ac:dyDescent="0.25">
      <c r="A552" s="24">
        <v>39628</v>
      </c>
      <c r="B552" s="27"/>
      <c r="C552" s="27"/>
      <c r="D552" s="13"/>
      <c r="E552" s="13"/>
      <c r="F552" s="13"/>
      <c r="G552" s="13"/>
      <c r="H552" s="13"/>
    </row>
    <row r="553" spans="1:8" x14ac:dyDescent="0.25">
      <c r="A553" s="24">
        <v>39635</v>
      </c>
      <c r="B553" s="27"/>
      <c r="C553" s="27"/>
      <c r="D553" s="13"/>
      <c r="E553" s="13"/>
      <c r="F553" s="13"/>
      <c r="G553" s="13"/>
      <c r="H553" s="13"/>
    </row>
    <row r="554" spans="1:8" x14ac:dyDescent="0.25">
      <c r="A554" s="24">
        <v>39642</v>
      </c>
      <c r="B554" s="27"/>
      <c r="C554" s="27"/>
      <c r="D554" s="13"/>
      <c r="E554" s="13"/>
      <c r="F554" s="13"/>
      <c r="G554" s="13"/>
      <c r="H554" s="13"/>
    </row>
    <row r="555" spans="1:8" x14ac:dyDescent="0.25">
      <c r="A555" s="24">
        <v>39649</v>
      </c>
      <c r="B555" s="27"/>
      <c r="C555" s="27"/>
      <c r="D555" s="13"/>
      <c r="E555" s="13"/>
      <c r="F555" s="13"/>
      <c r="G555" s="13"/>
      <c r="H555" s="13"/>
    </row>
    <row r="556" spans="1:8" x14ac:dyDescent="0.25">
      <c r="A556" s="24">
        <v>39656</v>
      </c>
      <c r="B556" s="27"/>
      <c r="C556" s="27"/>
      <c r="D556" s="13"/>
      <c r="E556" s="13"/>
      <c r="F556" s="13"/>
      <c r="G556" s="13"/>
      <c r="H556" s="13"/>
    </row>
    <row r="557" spans="1:8" x14ac:dyDescent="0.25">
      <c r="A557" s="24">
        <v>39663</v>
      </c>
      <c r="B557" s="27"/>
      <c r="C557" s="27"/>
      <c r="D557" s="13"/>
      <c r="E557" s="13"/>
      <c r="F557" s="13"/>
      <c r="G557" s="13"/>
      <c r="H557" s="13"/>
    </row>
    <row r="558" spans="1:8" x14ac:dyDescent="0.25">
      <c r="A558" s="24">
        <v>39670</v>
      </c>
      <c r="B558" s="27"/>
      <c r="C558" s="27"/>
      <c r="D558" s="13"/>
      <c r="E558" s="13"/>
      <c r="F558" s="13"/>
      <c r="G558" s="13"/>
      <c r="H558" s="13"/>
    </row>
    <row r="559" spans="1:8" x14ac:dyDescent="0.25">
      <c r="A559" s="24">
        <v>39677</v>
      </c>
      <c r="B559" s="27"/>
      <c r="C559" s="27"/>
      <c r="D559" s="13"/>
      <c r="E559" s="13"/>
      <c r="F559" s="13"/>
      <c r="G559" s="13"/>
      <c r="H559" s="13"/>
    </row>
    <row r="560" spans="1:8" x14ac:dyDescent="0.25">
      <c r="A560" s="24">
        <v>39684</v>
      </c>
      <c r="B560" s="27"/>
      <c r="C560" s="27"/>
      <c r="D560" s="13"/>
      <c r="E560" s="13"/>
      <c r="F560" s="13"/>
      <c r="G560" s="13"/>
      <c r="H560" s="13"/>
    </row>
    <row r="561" spans="1:8" x14ac:dyDescent="0.25">
      <c r="A561" s="24">
        <v>39691</v>
      </c>
      <c r="B561" s="27"/>
      <c r="C561" s="27"/>
      <c r="D561" s="13"/>
      <c r="E561" s="13"/>
      <c r="F561" s="13"/>
      <c r="G561" s="13"/>
      <c r="H561" s="13"/>
    </row>
    <row r="562" spans="1:8" x14ac:dyDescent="0.25">
      <c r="A562" s="24">
        <v>39698</v>
      </c>
      <c r="B562" s="27"/>
      <c r="C562" s="27"/>
      <c r="D562" s="13"/>
      <c r="E562" s="13"/>
      <c r="F562" s="13"/>
      <c r="G562" s="13"/>
      <c r="H562" s="13"/>
    </row>
    <row r="563" spans="1:8" x14ac:dyDescent="0.25">
      <c r="A563" s="24">
        <v>39705</v>
      </c>
      <c r="B563" s="27"/>
      <c r="C563" s="27"/>
      <c r="D563" s="13"/>
      <c r="E563" s="13"/>
      <c r="F563" s="13"/>
      <c r="G563" s="13"/>
      <c r="H563" s="13"/>
    </row>
    <row r="564" spans="1:8" x14ac:dyDescent="0.25">
      <c r="A564" s="24">
        <v>39712</v>
      </c>
      <c r="B564" s="27"/>
      <c r="C564" s="27"/>
      <c r="D564" s="13"/>
      <c r="E564" s="13"/>
      <c r="F564" s="13"/>
      <c r="G564" s="13"/>
      <c r="H564" s="13"/>
    </row>
    <row r="565" spans="1:8" x14ac:dyDescent="0.25">
      <c r="A565" s="24">
        <v>39719</v>
      </c>
      <c r="B565" s="27"/>
      <c r="C565" s="27"/>
      <c r="D565" s="13"/>
      <c r="E565" s="13"/>
      <c r="F565" s="13"/>
      <c r="G565" s="13"/>
      <c r="H565" s="13"/>
    </row>
    <row r="566" spans="1:8" x14ac:dyDescent="0.25">
      <c r="A566" s="24">
        <v>39726</v>
      </c>
      <c r="B566" s="27"/>
      <c r="C566" s="27"/>
      <c r="D566" s="13"/>
      <c r="E566" s="13"/>
      <c r="F566" s="13"/>
      <c r="G566" s="13"/>
      <c r="H566" s="13"/>
    </row>
    <row r="567" spans="1:8" x14ac:dyDescent="0.25">
      <c r="A567" s="24">
        <v>39733</v>
      </c>
      <c r="B567" s="27"/>
      <c r="C567" s="27"/>
      <c r="D567" s="13"/>
      <c r="E567" s="13"/>
      <c r="F567" s="13"/>
      <c r="G567" s="13"/>
      <c r="H567" s="13"/>
    </row>
    <row r="568" spans="1:8" x14ac:dyDescent="0.25">
      <c r="A568" s="24">
        <v>39740</v>
      </c>
      <c r="B568" s="27"/>
      <c r="C568" s="27"/>
      <c r="D568" s="13"/>
      <c r="E568" s="13"/>
      <c r="F568" s="13"/>
      <c r="G568" s="13"/>
      <c r="H568" s="13"/>
    </row>
    <row r="569" spans="1:8" x14ac:dyDescent="0.25">
      <c r="A569" s="24">
        <v>39747</v>
      </c>
      <c r="B569" s="27"/>
      <c r="C569" s="27"/>
      <c r="D569" s="13"/>
      <c r="E569" s="13"/>
      <c r="F569" s="13"/>
      <c r="G569" s="13"/>
      <c r="H569" s="13"/>
    </row>
    <row r="570" spans="1:8" x14ac:dyDescent="0.25">
      <c r="A570" s="24">
        <v>39754</v>
      </c>
      <c r="B570" s="27"/>
      <c r="C570" s="27"/>
      <c r="D570" s="13"/>
      <c r="E570" s="13"/>
      <c r="F570" s="13"/>
      <c r="G570" s="13"/>
      <c r="H570" s="13"/>
    </row>
    <row r="571" spans="1:8" x14ac:dyDescent="0.25">
      <c r="A571" s="24">
        <v>39761</v>
      </c>
      <c r="B571" s="27"/>
      <c r="C571" s="27"/>
      <c r="D571" s="13"/>
      <c r="E571" s="13"/>
      <c r="F571" s="13"/>
      <c r="G571" s="13"/>
      <c r="H571" s="13"/>
    </row>
    <row r="572" spans="1:8" x14ac:dyDescent="0.25">
      <c r="A572" s="24">
        <v>39768</v>
      </c>
      <c r="B572" s="27"/>
      <c r="C572" s="27"/>
      <c r="D572" s="13"/>
      <c r="E572" s="13"/>
      <c r="F572" s="13"/>
      <c r="G572" s="13"/>
      <c r="H572" s="13"/>
    </row>
    <row r="573" spans="1:8" x14ac:dyDescent="0.25">
      <c r="A573" s="24">
        <v>39775</v>
      </c>
      <c r="B573" s="27"/>
      <c r="C573" s="27"/>
      <c r="D573" s="13"/>
      <c r="E573" s="13"/>
      <c r="F573" s="13"/>
      <c r="G573" s="13"/>
      <c r="H573" s="13"/>
    </row>
    <row r="574" spans="1:8" x14ac:dyDescent="0.25">
      <c r="A574" s="24">
        <v>39782</v>
      </c>
      <c r="B574" s="27"/>
      <c r="C574" s="27"/>
      <c r="D574" s="13"/>
      <c r="E574" s="13"/>
      <c r="F574" s="13"/>
      <c r="G574" s="13"/>
      <c r="H574" s="13"/>
    </row>
    <row r="575" spans="1:8" x14ac:dyDescent="0.25">
      <c r="A575" s="24">
        <v>39789</v>
      </c>
      <c r="B575" s="27"/>
      <c r="C575" s="27"/>
      <c r="D575" s="13"/>
      <c r="E575" s="13"/>
      <c r="F575" s="13"/>
      <c r="G575" s="13"/>
      <c r="H575" s="13"/>
    </row>
    <row r="576" spans="1:8" x14ac:dyDescent="0.25">
      <c r="A576" s="24">
        <v>39796</v>
      </c>
      <c r="B576" s="27"/>
      <c r="C576" s="27"/>
      <c r="D576" s="13"/>
      <c r="E576" s="13"/>
      <c r="F576" s="13"/>
      <c r="G576" s="13"/>
      <c r="H576" s="13"/>
    </row>
    <row r="577" spans="1:8" x14ac:dyDescent="0.25">
      <c r="A577" s="24">
        <v>39803</v>
      </c>
      <c r="B577" s="27"/>
      <c r="C577" s="27"/>
      <c r="D577" s="13"/>
      <c r="E577" s="13"/>
      <c r="F577" s="13"/>
      <c r="G577" s="13"/>
      <c r="H577" s="13"/>
    </row>
    <row r="578" spans="1:8" x14ac:dyDescent="0.25">
      <c r="A578" s="24">
        <v>39810</v>
      </c>
      <c r="B578" s="27"/>
      <c r="C578" s="27"/>
      <c r="D578" s="13"/>
      <c r="E578" s="13"/>
      <c r="F578" s="13"/>
      <c r="G578" s="13"/>
      <c r="H578" s="13"/>
    </row>
    <row r="579" spans="1:8" x14ac:dyDescent="0.25">
      <c r="A579" s="24">
        <v>39817</v>
      </c>
      <c r="B579" s="27"/>
      <c r="C579" s="27"/>
      <c r="D579" s="13"/>
      <c r="E579" s="13"/>
      <c r="F579" s="13"/>
      <c r="G579" s="13"/>
      <c r="H579" s="13"/>
    </row>
    <row r="580" spans="1:8" x14ac:dyDescent="0.25">
      <c r="A580" s="24">
        <v>39824</v>
      </c>
      <c r="B580" s="27"/>
      <c r="C580" s="27"/>
      <c r="D580" s="13"/>
      <c r="E580" s="13"/>
      <c r="F580" s="13"/>
      <c r="G580" s="13"/>
      <c r="H580" s="13"/>
    </row>
    <row r="581" spans="1:8" x14ac:dyDescent="0.25">
      <c r="A581" s="24">
        <v>39831</v>
      </c>
      <c r="B581" s="27"/>
      <c r="C581" s="27"/>
      <c r="D581" s="13"/>
      <c r="E581" s="13"/>
      <c r="F581" s="13"/>
      <c r="G581" s="13"/>
      <c r="H581" s="13"/>
    </row>
    <row r="582" spans="1:8" x14ac:dyDescent="0.25">
      <c r="A582" s="24">
        <v>39838</v>
      </c>
      <c r="B582" s="27"/>
      <c r="C582" s="27"/>
      <c r="D582" s="13"/>
      <c r="E582" s="13"/>
      <c r="F582" s="13"/>
      <c r="G582" s="13"/>
      <c r="H582" s="13"/>
    </row>
    <row r="583" spans="1:8" x14ac:dyDescent="0.25">
      <c r="A583" s="24">
        <v>39845</v>
      </c>
      <c r="B583" s="27"/>
      <c r="C583" s="27"/>
      <c r="D583" s="13"/>
      <c r="E583" s="13"/>
      <c r="F583" s="13"/>
      <c r="G583" s="13"/>
      <c r="H583" s="13"/>
    </row>
    <row r="584" spans="1:8" x14ac:dyDescent="0.25">
      <c r="A584" s="24">
        <v>39852</v>
      </c>
      <c r="B584" s="27"/>
      <c r="C584" s="27"/>
      <c r="D584" s="13"/>
      <c r="E584" s="13"/>
      <c r="F584" s="13"/>
      <c r="G584" s="13"/>
      <c r="H584" s="13"/>
    </row>
    <row r="585" spans="1:8" x14ac:dyDescent="0.25">
      <c r="A585" s="24">
        <v>39859</v>
      </c>
      <c r="B585" s="27"/>
      <c r="C585" s="27"/>
      <c r="D585" s="13"/>
      <c r="E585" s="13"/>
      <c r="F585" s="13"/>
      <c r="G585" s="13"/>
      <c r="H585" s="13"/>
    </row>
    <row r="586" spans="1:8" x14ac:dyDescent="0.25">
      <c r="A586" s="24">
        <v>39866</v>
      </c>
      <c r="B586" s="27"/>
      <c r="C586" s="27"/>
      <c r="D586" s="13"/>
      <c r="E586" s="13"/>
      <c r="F586" s="13"/>
      <c r="G586" s="13"/>
      <c r="H586" s="13"/>
    </row>
    <row r="587" spans="1:8" x14ac:dyDescent="0.25">
      <c r="A587" s="24">
        <v>39873</v>
      </c>
      <c r="B587" s="27"/>
      <c r="C587" s="27"/>
      <c r="D587" s="13"/>
      <c r="E587" s="13"/>
      <c r="F587" s="13"/>
      <c r="G587" s="13"/>
      <c r="H587" s="13"/>
    </row>
    <row r="588" spans="1:8" x14ac:dyDescent="0.25">
      <c r="A588" s="24">
        <v>39880</v>
      </c>
      <c r="B588" s="27"/>
      <c r="C588" s="27"/>
      <c r="D588" s="13"/>
      <c r="E588" s="13"/>
      <c r="F588" s="13"/>
      <c r="G588" s="13"/>
      <c r="H588" s="13"/>
    </row>
    <row r="589" spans="1:8" x14ac:dyDescent="0.25">
      <c r="A589" s="24">
        <v>39887</v>
      </c>
      <c r="B589" s="27"/>
      <c r="C589" s="27"/>
      <c r="D589" s="13"/>
      <c r="E589" s="13"/>
      <c r="F589" s="13"/>
      <c r="G589" s="13"/>
      <c r="H589" s="13"/>
    </row>
    <row r="590" spans="1:8" x14ac:dyDescent="0.25">
      <c r="A590" s="24">
        <v>39894</v>
      </c>
      <c r="B590" s="27"/>
      <c r="C590" s="27"/>
      <c r="D590" s="13"/>
      <c r="E590" s="13"/>
      <c r="F590" s="13"/>
      <c r="G590" s="13"/>
      <c r="H590" s="13"/>
    </row>
    <row r="591" spans="1:8" x14ac:dyDescent="0.25">
      <c r="A591" s="24">
        <v>39901</v>
      </c>
      <c r="B591" s="27"/>
      <c r="C591" s="27"/>
      <c r="D591" s="13"/>
      <c r="E591" s="13"/>
      <c r="F591" s="13"/>
      <c r="G591" s="13"/>
      <c r="H591" s="13"/>
    </row>
    <row r="592" spans="1:8" x14ac:dyDescent="0.25">
      <c r="A592" s="24">
        <v>39908</v>
      </c>
      <c r="B592" s="27"/>
      <c r="C592" s="27"/>
      <c r="D592" s="13"/>
      <c r="E592" s="13"/>
      <c r="F592" s="13"/>
      <c r="G592" s="13"/>
      <c r="H592" s="13"/>
    </row>
    <row r="593" spans="1:8" x14ac:dyDescent="0.25">
      <c r="A593" s="24">
        <v>39915</v>
      </c>
      <c r="B593" s="27"/>
      <c r="C593" s="27"/>
      <c r="D593" s="13"/>
      <c r="E593" s="13"/>
      <c r="F593" s="13"/>
      <c r="G593" s="13"/>
      <c r="H593" s="13"/>
    </row>
    <row r="594" spans="1:8" x14ac:dyDescent="0.25">
      <c r="A594" s="24">
        <v>39922</v>
      </c>
      <c r="B594" s="27"/>
      <c r="C594" s="27"/>
      <c r="D594" s="13"/>
      <c r="E594" s="13"/>
      <c r="F594" s="13"/>
      <c r="G594" s="13"/>
      <c r="H594" s="13"/>
    </row>
    <row r="595" spans="1:8" x14ac:dyDescent="0.25">
      <c r="A595" s="24">
        <v>39929</v>
      </c>
      <c r="B595" s="27"/>
      <c r="C595" s="27"/>
      <c r="D595" s="13"/>
      <c r="E595" s="13"/>
      <c r="F595" s="13"/>
      <c r="G595" s="13"/>
      <c r="H595" s="13"/>
    </row>
    <row r="596" spans="1:8" x14ac:dyDescent="0.25">
      <c r="A596" s="24">
        <v>39936</v>
      </c>
      <c r="B596" s="27"/>
      <c r="C596" s="27"/>
      <c r="D596" s="13"/>
      <c r="E596" s="13"/>
      <c r="F596" s="13"/>
      <c r="G596" s="13"/>
      <c r="H596" s="13"/>
    </row>
    <row r="597" spans="1:8" x14ac:dyDescent="0.25">
      <c r="A597" s="24">
        <v>39943</v>
      </c>
      <c r="B597" s="27"/>
      <c r="C597" s="27"/>
      <c r="D597" s="13"/>
      <c r="E597" s="13"/>
      <c r="F597" s="13"/>
      <c r="G597" s="13"/>
      <c r="H597" s="13"/>
    </row>
    <row r="598" spans="1:8" x14ac:dyDescent="0.25">
      <c r="A598" s="24">
        <v>39950</v>
      </c>
      <c r="B598" s="27"/>
      <c r="C598" s="27"/>
      <c r="D598" s="13"/>
      <c r="E598" s="13"/>
      <c r="F598" s="13"/>
      <c r="G598" s="13"/>
      <c r="H598" s="13"/>
    </row>
    <row r="599" spans="1:8" x14ac:dyDescent="0.25">
      <c r="A599" s="24">
        <v>39957</v>
      </c>
      <c r="B599" s="27"/>
      <c r="C599" s="27"/>
      <c r="D599" s="13"/>
      <c r="E599" s="13"/>
      <c r="F599" s="13"/>
      <c r="G599" s="13"/>
      <c r="H599" s="13"/>
    </row>
    <row r="600" spans="1:8" x14ac:dyDescent="0.25">
      <c r="A600" s="24">
        <v>39964</v>
      </c>
      <c r="B600" s="27"/>
      <c r="C600" s="27"/>
      <c r="D600" s="13"/>
      <c r="E600" s="13"/>
      <c r="F600" s="13"/>
      <c r="G600" s="13"/>
      <c r="H600" s="13"/>
    </row>
    <row r="601" spans="1:8" x14ac:dyDescent="0.25">
      <c r="A601" s="24">
        <v>39971</v>
      </c>
      <c r="B601" s="27"/>
      <c r="C601" s="27"/>
      <c r="D601" s="13"/>
      <c r="E601" s="13"/>
      <c r="F601" s="13"/>
      <c r="G601" s="13"/>
      <c r="H601" s="13"/>
    </row>
    <row r="602" spans="1:8" x14ac:dyDescent="0.25">
      <c r="A602" s="24">
        <v>39978</v>
      </c>
      <c r="B602" s="27"/>
      <c r="C602" s="27"/>
      <c r="D602" s="13"/>
      <c r="E602" s="13"/>
      <c r="F602" s="13"/>
      <c r="G602" s="13"/>
      <c r="H602" s="13"/>
    </row>
    <row r="603" spans="1:8" x14ac:dyDescent="0.25">
      <c r="A603" s="24">
        <v>39985</v>
      </c>
      <c r="B603" s="27"/>
      <c r="C603" s="27"/>
      <c r="D603" s="13"/>
      <c r="E603" s="13"/>
      <c r="F603" s="13"/>
      <c r="G603" s="13"/>
      <c r="H603" s="13"/>
    </row>
    <row r="604" spans="1:8" x14ac:dyDescent="0.25">
      <c r="A604" s="24">
        <v>39992</v>
      </c>
      <c r="B604" s="27"/>
      <c r="C604" s="27"/>
      <c r="D604" s="13"/>
      <c r="E604" s="13"/>
      <c r="F604" s="13"/>
      <c r="G604" s="13"/>
      <c r="H604" s="13"/>
    </row>
    <row r="605" spans="1:8" x14ac:dyDescent="0.25">
      <c r="A605" s="24">
        <v>39999</v>
      </c>
      <c r="B605" s="27"/>
      <c r="C605" s="27"/>
      <c r="D605" s="13"/>
      <c r="E605" s="13"/>
      <c r="F605" s="13"/>
      <c r="G605" s="13"/>
      <c r="H605" s="13"/>
    </row>
    <row r="606" spans="1:8" x14ac:dyDescent="0.25">
      <c r="A606" s="24">
        <v>40006</v>
      </c>
      <c r="B606" s="27"/>
      <c r="C606" s="27"/>
      <c r="D606" s="13"/>
      <c r="E606" s="13"/>
      <c r="F606" s="13"/>
      <c r="G606" s="13"/>
      <c r="H606" s="13"/>
    </row>
    <row r="607" spans="1:8" x14ac:dyDescent="0.25">
      <c r="A607" s="24">
        <v>40013</v>
      </c>
      <c r="B607" s="27"/>
      <c r="C607" s="27"/>
      <c r="D607" s="13"/>
      <c r="E607" s="13"/>
      <c r="F607" s="13"/>
      <c r="G607" s="13"/>
      <c r="H607" s="13"/>
    </row>
    <row r="608" spans="1:8" x14ac:dyDescent="0.25">
      <c r="A608" s="24">
        <v>40020</v>
      </c>
      <c r="B608" s="27"/>
      <c r="C608" s="27"/>
      <c r="D608" s="13"/>
      <c r="E608" s="13"/>
      <c r="F608" s="13"/>
      <c r="G608" s="13"/>
      <c r="H608" s="13"/>
    </row>
    <row r="609" spans="1:8" x14ac:dyDescent="0.25">
      <c r="A609" s="24">
        <v>40027</v>
      </c>
      <c r="B609" s="27"/>
      <c r="C609" s="27"/>
      <c r="D609" s="13"/>
      <c r="E609" s="13"/>
      <c r="F609" s="13"/>
      <c r="G609" s="13"/>
      <c r="H609" s="13"/>
    </row>
    <row r="610" spans="1:8" x14ac:dyDescent="0.25">
      <c r="A610" s="24">
        <v>40034</v>
      </c>
      <c r="B610" s="27"/>
      <c r="C610" s="27"/>
      <c r="D610" s="13"/>
      <c r="E610" s="13"/>
      <c r="F610" s="13"/>
      <c r="G610" s="13"/>
      <c r="H610" s="13"/>
    </row>
    <row r="611" spans="1:8" x14ac:dyDescent="0.25">
      <c r="A611" s="24">
        <v>40041</v>
      </c>
      <c r="B611" s="27"/>
      <c r="C611" s="27"/>
      <c r="D611" s="13"/>
      <c r="E611" s="13"/>
      <c r="F611" s="13"/>
      <c r="G611" s="13"/>
      <c r="H611" s="13"/>
    </row>
    <row r="612" spans="1:8" x14ac:dyDescent="0.25">
      <c r="A612" s="24">
        <v>40048</v>
      </c>
      <c r="B612" s="27"/>
      <c r="C612" s="27"/>
      <c r="D612" s="13"/>
      <c r="E612" s="13"/>
      <c r="F612" s="13"/>
      <c r="G612" s="13"/>
      <c r="H612" s="13"/>
    </row>
    <row r="613" spans="1:8" x14ac:dyDescent="0.25">
      <c r="A613" s="24">
        <v>40055</v>
      </c>
      <c r="B613" s="27"/>
      <c r="C613" s="27"/>
      <c r="D613" s="13"/>
      <c r="E613" s="13"/>
      <c r="F613" s="13"/>
      <c r="G613" s="13"/>
      <c r="H613" s="13"/>
    </row>
    <row r="614" spans="1:8" x14ac:dyDescent="0.25">
      <c r="A614" s="24">
        <v>40062</v>
      </c>
      <c r="B614" s="27"/>
      <c r="C614" s="27"/>
      <c r="D614" s="13"/>
      <c r="E614" s="13"/>
      <c r="F614" s="13"/>
      <c r="G614" s="13"/>
      <c r="H614" s="13"/>
    </row>
    <row r="615" spans="1:8" x14ac:dyDescent="0.25">
      <c r="A615" s="24">
        <v>40069</v>
      </c>
      <c r="B615" s="27"/>
      <c r="C615" s="27"/>
      <c r="D615" s="13"/>
      <c r="E615" s="13"/>
      <c r="F615" s="13"/>
      <c r="G615" s="13"/>
      <c r="H615" s="13"/>
    </row>
    <row r="616" spans="1:8" x14ac:dyDescent="0.25">
      <c r="A616" s="24">
        <v>40076</v>
      </c>
      <c r="B616" s="27"/>
      <c r="C616" s="27"/>
      <c r="D616" s="13"/>
      <c r="E616" s="13"/>
      <c r="F616" s="13"/>
      <c r="G616" s="13"/>
      <c r="H616" s="13"/>
    </row>
    <row r="617" spans="1:8" x14ac:dyDescent="0.25">
      <c r="A617" s="24">
        <v>40083</v>
      </c>
      <c r="B617" s="27"/>
      <c r="C617" s="27"/>
      <c r="D617" s="13"/>
      <c r="E617" s="13"/>
      <c r="F617" s="13"/>
      <c r="G617" s="13"/>
      <c r="H617" s="13"/>
    </row>
    <row r="618" spans="1:8" x14ac:dyDescent="0.25">
      <c r="A618" s="24">
        <v>40090</v>
      </c>
      <c r="B618" s="27"/>
      <c r="C618" s="27"/>
      <c r="D618" s="13"/>
      <c r="E618" s="13"/>
      <c r="F618" s="13"/>
      <c r="G618" s="13"/>
      <c r="H618" s="13"/>
    </row>
    <row r="619" spans="1:8" x14ac:dyDescent="0.25">
      <c r="A619" s="24">
        <v>40097</v>
      </c>
      <c r="B619" s="27"/>
      <c r="C619" s="27"/>
      <c r="D619" s="13"/>
      <c r="E619" s="13"/>
      <c r="F619" s="13"/>
      <c r="G619" s="13"/>
      <c r="H619" s="13"/>
    </row>
    <row r="620" spans="1:8" x14ac:dyDescent="0.25">
      <c r="A620" s="24">
        <v>40104</v>
      </c>
      <c r="B620" s="27"/>
      <c r="C620" s="27"/>
      <c r="D620" s="13"/>
      <c r="E620" s="13"/>
      <c r="F620" s="13"/>
      <c r="G620" s="13"/>
      <c r="H620" s="13"/>
    </row>
    <row r="621" spans="1:8" x14ac:dyDescent="0.25">
      <c r="A621" s="24">
        <v>40111</v>
      </c>
      <c r="B621" s="27"/>
      <c r="C621" s="27"/>
      <c r="D621" s="13"/>
      <c r="E621" s="13"/>
      <c r="F621" s="13"/>
      <c r="G621" s="13"/>
      <c r="H621" s="13"/>
    </row>
    <row r="622" spans="1:8" x14ac:dyDescent="0.25">
      <c r="A622" s="24">
        <v>40118</v>
      </c>
      <c r="B622" s="27"/>
      <c r="C622" s="27"/>
      <c r="D622" s="13"/>
      <c r="E622" s="13"/>
      <c r="F622" s="13"/>
      <c r="G622" s="13"/>
      <c r="H622" s="13"/>
    </row>
    <row r="623" spans="1:8" x14ac:dyDescent="0.25">
      <c r="A623" s="24">
        <v>40125</v>
      </c>
      <c r="B623" s="27"/>
      <c r="C623" s="27"/>
      <c r="D623" s="13"/>
      <c r="E623" s="13"/>
      <c r="F623" s="13"/>
      <c r="G623" s="13"/>
      <c r="H623" s="13"/>
    </row>
    <row r="624" spans="1:8" x14ac:dyDescent="0.25">
      <c r="A624" s="24">
        <v>40132</v>
      </c>
      <c r="B624" s="27"/>
      <c r="C624" s="27"/>
      <c r="D624" s="13"/>
      <c r="E624" s="13"/>
      <c r="F624" s="13"/>
      <c r="G624" s="13"/>
      <c r="H624" s="13"/>
    </row>
    <row r="625" spans="1:8" x14ac:dyDescent="0.25">
      <c r="A625" s="24">
        <v>40139</v>
      </c>
      <c r="B625" s="27"/>
      <c r="C625" s="27"/>
      <c r="D625" s="13"/>
      <c r="E625" s="13"/>
      <c r="F625" s="13"/>
      <c r="G625" s="13"/>
      <c r="H625" s="13"/>
    </row>
    <row r="626" spans="1:8" x14ac:dyDescent="0.25">
      <c r="A626" s="24">
        <v>40146</v>
      </c>
      <c r="B626" s="27"/>
      <c r="C626" s="27"/>
      <c r="D626" s="13"/>
      <c r="E626" s="13"/>
      <c r="F626" s="13"/>
      <c r="G626" s="13"/>
      <c r="H626" s="13"/>
    </row>
    <row r="627" spans="1:8" x14ac:dyDescent="0.25">
      <c r="A627" s="24">
        <v>40153</v>
      </c>
      <c r="B627" s="27"/>
      <c r="C627" s="27"/>
      <c r="D627" s="13"/>
      <c r="E627" s="13"/>
      <c r="F627" s="13"/>
      <c r="G627" s="13"/>
      <c r="H627" s="13"/>
    </row>
    <row r="628" spans="1:8" x14ac:dyDescent="0.25">
      <c r="A628" s="24">
        <v>40160</v>
      </c>
      <c r="B628" s="27"/>
      <c r="C628" s="27"/>
      <c r="D628" s="13"/>
      <c r="E628" s="13"/>
      <c r="F628" s="13"/>
      <c r="G628" s="13"/>
      <c r="H628" s="13"/>
    </row>
    <row r="629" spans="1:8" x14ac:dyDescent="0.25">
      <c r="A629" s="24">
        <v>40167</v>
      </c>
      <c r="B629" s="27"/>
      <c r="C629" s="27"/>
      <c r="D629" s="13"/>
      <c r="E629" s="13"/>
      <c r="F629" s="13"/>
      <c r="G629" s="13"/>
      <c r="H629" s="13"/>
    </row>
    <row r="630" spans="1:8" x14ac:dyDescent="0.25">
      <c r="A630" s="24">
        <v>40174</v>
      </c>
      <c r="B630" s="27"/>
      <c r="C630" s="27"/>
      <c r="D630" s="13"/>
      <c r="E630" s="13"/>
      <c r="F630" s="13"/>
      <c r="G630" s="13"/>
      <c r="H630" s="13"/>
    </row>
    <row r="631" spans="1:8" x14ac:dyDescent="0.25">
      <c r="A631" s="24">
        <v>40181</v>
      </c>
      <c r="B631" s="27"/>
      <c r="C631" s="27"/>
      <c r="D631" s="13"/>
      <c r="E631" s="13"/>
      <c r="F631" s="13"/>
      <c r="G631" s="13"/>
      <c r="H631" s="13"/>
    </row>
    <row r="632" spans="1:8" x14ac:dyDescent="0.25">
      <c r="A632" s="24">
        <v>40188</v>
      </c>
      <c r="B632" s="27"/>
      <c r="C632" s="27"/>
      <c r="D632" s="13"/>
      <c r="E632" s="13"/>
      <c r="F632" s="13"/>
      <c r="G632" s="13"/>
      <c r="H632" s="13"/>
    </row>
    <row r="633" spans="1:8" x14ac:dyDescent="0.25">
      <c r="A633" s="24">
        <v>40195</v>
      </c>
      <c r="B633" s="27"/>
      <c r="C633" s="27"/>
      <c r="D633" s="13"/>
      <c r="E633" s="13"/>
      <c r="F633" s="13"/>
      <c r="G633" s="13"/>
      <c r="H633" s="13"/>
    </row>
    <row r="634" spans="1:8" x14ac:dyDescent="0.25">
      <c r="A634" s="24">
        <v>40202</v>
      </c>
      <c r="B634" s="27"/>
      <c r="C634" s="27"/>
      <c r="D634" s="13"/>
      <c r="E634" s="13"/>
      <c r="F634" s="13"/>
      <c r="G634" s="13"/>
      <c r="H634" s="13"/>
    </row>
    <row r="635" spans="1:8" x14ac:dyDescent="0.25">
      <c r="A635" s="24">
        <v>40209</v>
      </c>
      <c r="B635" s="27"/>
      <c r="C635" s="27"/>
      <c r="D635" s="13"/>
      <c r="E635" s="13"/>
      <c r="F635" s="13"/>
      <c r="G635" s="13"/>
      <c r="H635" s="13"/>
    </row>
    <row r="636" spans="1:8" x14ac:dyDescent="0.25">
      <c r="A636" s="24">
        <v>40216</v>
      </c>
      <c r="B636" s="27"/>
      <c r="C636" s="27"/>
      <c r="D636" s="13"/>
      <c r="E636" s="13"/>
      <c r="F636" s="13"/>
      <c r="G636" s="13"/>
      <c r="H636" s="13"/>
    </row>
    <row r="637" spans="1:8" x14ac:dyDescent="0.25">
      <c r="A637" s="24">
        <v>40223</v>
      </c>
      <c r="B637" s="27"/>
      <c r="C637" s="27"/>
      <c r="D637" s="13"/>
      <c r="E637" s="13"/>
      <c r="F637" s="13"/>
      <c r="G637" s="13"/>
      <c r="H637" s="13"/>
    </row>
    <row r="638" spans="1:8" x14ac:dyDescent="0.25">
      <c r="A638" s="24">
        <v>40230</v>
      </c>
      <c r="B638" s="27"/>
      <c r="C638" s="27"/>
      <c r="D638" s="13"/>
      <c r="E638" s="13"/>
      <c r="F638" s="13"/>
      <c r="G638" s="13"/>
      <c r="H638" s="13"/>
    </row>
    <row r="639" spans="1:8" x14ac:dyDescent="0.25">
      <c r="A639" s="24">
        <v>40237</v>
      </c>
      <c r="B639" s="27"/>
      <c r="C639" s="27"/>
      <c r="D639" s="13"/>
      <c r="E639" s="13"/>
      <c r="F639" s="13"/>
      <c r="G639" s="13"/>
      <c r="H639" s="13"/>
    </row>
    <row r="640" spans="1:8" x14ac:dyDescent="0.25">
      <c r="A640" s="24">
        <v>40244</v>
      </c>
      <c r="B640" s="27"/>
      <c r="C640" s="27"/>
      <c r="D640" s="13"/>
      <c r="E640" s="13"/>
      <c r="F640" s="13"/>
      <c r="G640" s="13"/>
      <c r="H640" s="13"/>
    </row>
    <row r="641" spans="1:8" x14ac:dyDescent="0.25">
      <c r="A641" s="24">
        <v>40251</v>
      </c>
      <c r="B641" s="27"/>
      <c r="C641" s="27"/>
      <c r="D641" s="13"/>
      <c r="E641" s="13"/>
      <c r="F641" s="13"/>
      <c r="G641" s="13"/>
      <c r="H641" s="13"/>
    </row>
    <row r="642" spans="1:8" x14ac:dyDescent="0.25">
      <c r="A642" s="24">
        <v>40258</v>
      </c>
      <c r="B642" s="27"/>
      <c r="C642" s="27"/>
      <c r="D642" s="13"/>
      <c r="E642" s="13"/>
      <c r="F642" s="13"/>
      <c r="G642" s="13"/>
      <c r="H642" s="13"/>
    </row>
    <row r="643" spans="1:8" x14ac:dyDescent="0.25">
      <c r="A643" s="24">
        <v>40265</v>
      </c>
      <c r="B643" s="27"/>
      <c r="C643" s="27"/>
      <c r="D643" s="13"/>
      <c r="E643" s="13"/>
      <c r="F643" s="13"/>
      <c r="G643" s="13"/>
      <c r="H643" s="13"/>
    </row>
    <row r="644" spans="1:8" x14ac:dyDescent="0.25">
      <c r="A644" s="24">
        <v>40272</v>
      </c>
      <c r="B644" s="27"/>
      <c r="C644" s="27"/>
      <c r="D644" s="13"/>
      <c r="E644" s="13"/>
      <c r="F644" s="13"/>
      <c r="G644" s="13"/>
      <c r="H644" s="13"/>
    </row>
    <row r="645" spans="1:8" x14ac:dyDescent="0.25">
      <c r="A645" s="24">
        <v>40279</v>
      </c>
      <c r="B645" s="27"/>
      <c r="C645" s="27"/>
      <c r="D645" s="13"/>
      <c r="E645" s="13"/>
      <c r="F645" s="13"/>
      <c r="G645" s="13"/>
      <c r="H645" s="13"/>
    </row>
    <row r="646" spans="1:8" x14ac:dyDescent="0.25">
      <c r="A646" s="24">
        <v>40286</v>
      </c>
      <c r="B646" s="27"/>
      <c r="C646" s="27"/>
      <c r="D646" s="13"/>
      <c r="E646" s="13"/>
      <c r="F646" s="13"/>
      <c r="G646" s="13"/>
      <c r="H646" s="13"/>
    </row>
    <row r="647" spans="1:8" x14ac:dyDescent="0.25">
      <c r="A647" s="24">
        <v>40293</v>
      </c>
      <c r="B647" s="27"/>
      <c r="C647" s="27"/>
      <c r="D647" s="13"/>
      <c r="E647" s="13"/>
      <c r="F647" s="13"/>
      <c r="G647" s="13"/>
      <c r="H647" s="13"/>
    </row>
    <row r="648" spans="1:8" x14ac:dyDescent="0.25">
      <c r="A648" s="24">
        <v>40300</v>
      </c>
      <c r="B648" s="27"/>
      <c r="C648" s="27"/>
      <c r="D648" s="13"/>
      <c r="E648" s="13"/>
      <c r="F648" s="13"/>
      <c r="G648" s="13"/>
      <c r="H648" s="13"/>
    </row>
    <row r="649" spans="1:8" x14ac:dyDescent="0.25">
      <c r="A649" s="24">
        <v>40307</v>
      </c>
      <c r="B649" s="27"/>
      <c r="C649" s="27"/>
      <c r="D649" s="13"/>
      <c r="E649" s="13"/>
      <c r="F649" s="13"/>
      <c r="G649" s="13"/>
      <c r="H649" s="13"/>
    </row>
    <row r="650" spans="1:8" x14ac:dyDescent="0.25">
      <c r="A650" s="24">
        <v>40314</v>
      </c>
      <c r="B650" s="27"/>
      <c r="C650" s="27"/>
      <c r="D650" s="13"/>
      <c r="E650" s="13"/>
      <c r="F650" s="13"/>
      <c r="G650" s="13"/>
      <c r="H650" s="13"/>
    </row>
    <row r="651" spans="1:8" x14ac:dyDescent="0.25">
      <c r="A651" s="24">
        <v>40321</v>
      </c>
      <c r="B651" s="27"/>
      <c r="C651" s="27"/>
      <c r="D651" s="13"/>
      <c r="E651" s="13"/>
      <c r="F651" s="13"/>
      <c r="G651" s="13"/>
      <c r="H651" s="13"/>
    </row>
    <row r="652" spans="1:8" x14ac:dyDescent="0.25">
      <c r="A652" s="24">
        <v>40328</v>
      </c>
      <c r="B652" s="27"/>
      <c r="C652" s="27"/>
      <c r="D652" s="13"/>
      <c r="E652" s="13"/>
      <c r="F652" s="13"/>
      <c r="G652" s="13"/>
      <c r="H652" s="13"/>
    </row>
    <row r="653" spans="1:8" x14ac:dyDescent="0.25">
      <c r="A653" s="24">
        <v>40335</v>
      </c>
      <c r="B653" s="27"/>
      <c r="C653" s="27"/>
      <c r="D653" s="13"/>
      <c r="E653" s="13"/>
      <c r="F653" s="13"/>
      <c r="G653" s="13"/>
      <c r="H653" s="13"/>
    </row>
    <row r="654" spans="1:8" x14ac:dyDescent="0.25">
      <c r="A654" s="24">
        <v>40342</v>
      </c>
      <c r="B654" s="27"/>
      <c r="C654" s="27"/>
      <c r="D654" s="13"/>
      <c r="E654" s="13"/>
      <c r="F654" s="13"/>
      <c r="G654" s="13"/>
      <c r="H654" s="13"/>
    </row>
    <row r="655" spans="1:8" x14ac:dyDescent="0.25">
      <c r="A655" s="24">
        <v>40349</v>
      </c>
      <c r="B655" s="27"/>
      <c r="C655" s="27"/>
      <c r="D655" s="13"/>
      <c r="E655" s="13"/>
      <c r="F655" s="13"/>
      <c r="G655" s="13"/>
      <c r="H655" s="13"/>
    </row>
    <row r="656" spans="1:8" x14ac:dyDescent="0.25">
      <c r="A656" s="24">
        <v>40356</v>
      </c>
      <c r="B656" s="27"/>
      <c r="C656" s="27"/>
      <c r="D656" s="13"/>
      <c r="E656" s="13"/>
      <c r="F656" s="13"/>
      <c r="G656" s="13"/>
      <c r="H656" s="13"/>
    </row>
    <row r="657" spans="1:8" x14ac:dyDescent="0.25">
      <c r="A657" s="24">
        <v>40363</v>
      </c>
      <c r="B657" s="27"/>
      <c r="C657" s="27"/>
      <c r="D657" s="13"/>
      <c r="E657" s="13"/>
      <c r="F657" s="13"/>
      <c r="G657" s="13"/>
      <c r="H657" s="13"/>
    </row>
    <row r="658" spans="1:8" x14ac:dyDescent="0.25">
      <c r="A658" s="24">
        <v>40370</v>
      </c>
      <c r="B658" s="27"/>
      <c r="C658" s="27"/>
      <c r="D658" s="13"/>
      <c r="E658" s="13"/>
      <c r="F658" s="13"/>
      <c r="G658" s="13"/>
      <c r="H658" s="13"/>
    </row>
    <row r="659" spans="1:8" x14ac:dyDescent="0.25">
      <c r="A659" s="24">
        <v>40377</v>
      </c>
      <c r="B659" s="27"/>
      <c r="C659" s="27"/>
      <c r="D659" s="13"/>
      <c r="E659" s="13"/>
      <c r="F659" s="13"/>
      <c r="G659" s="13"/>
      <c r="H659" s="13"/>
    </row>
    <row r="660" spans="1:8" x14ac:dyDescent="0.25">
      <c r="A660" s="24">
        <v>40384</v>
      </c>
      <c r="B660" s="27"/>
      <c r="C660" s="27"/>
      <c r="D660" s="13"/>
      <c r="E660" s="13"/>
      <c r="F660" s="13"/>
      <c r="G660" s="13"/>
      <c r="H660" s="13"/>
    </row>
    <row r="661" spans="1:8" x14ac:dyDescent="0.25">
      <c r="A661" s="24">
        <v>40391</v>
      </c>
      <c r="B661" s="27"/>
      <c r="C661" s="27"/>
      <c r="D661" s="13"/>
      <c r="E661" s="13"/>
      <c r="F661" s="13"/>
      <c r="G661" s="13"/>
      <c r="H661" s="13"/>
    </row>
    <row r="662" spans="1:8" x14ac:dyDescent="0.25">
      <c r="A662" s="24">
        <v>40398</v>
      </c>
      <c r="B662" s="27"/>
      <c r="C662" s="27"/>
      <c r="D662" s="13"/>
      <c r="E662" s="13"/>
      <c r="F662" s="13"/>
      <c r="G662" s="13"/>
      <c r="H662" s="13"/>
    </row>
    <row r="663" spans="1:8" x14ac:dyDescent="0.25">
      <c r="A663" s="24">
        <v>40405</v>
      </c>
      <c r="B663" s="27"/>
      <c r="C663" s="27"/>
      <c r="D663" s="13"/>
      <c r="E663" s="13"/>
      <c r="F663" s="13"/>
      <c r="G663" s="13"/>
      <c r="H663" s="13"/>
    </row>
    <row r="664" spans="1:8" x14ac:dyDescent="0.25">
      <c r="A664" s="24">
        <v>40412</v>
      </c>
      <c r="B664" s="27"/>
      <c r="C664" s="27"/>
      <c r="D664" s="13"/>
      <c r="E664" s="13"/>
      <c r="F664" s="13"/>
      <c r="G664" s="13"/>
      <c r="H664" s="13"/>
    </row>
    <row r="665" spans="1:8" x14ac:dyDescent="0.25">
      <c r="A665" s="24">
        <v>40419</v>
      </c>
      <c r="B665" s="27"/>
      <c r="C665" s="27"/>
      <c r="D665" s="13"/>
      <c r="E665" s="13"/>
      <c r="F665" s="13"/>
      <c r="G665" s="13"/>
      <c r="H665" s="13"/>
    </row>
    <row r="666" spans="1:8" x14ac:dyDescent="0.25">
      <c r="A666" s="24">
        <v>40426</v>
      </c>
      <c r="B666" s="27"/>
      <c r="C666" s="27"/>
      <c r="D666" s="13"/>
      <c r="E666" s="13"/>
      <c r="F666" s="13"/>
      <c r="G666" s="13"/>
      <c r="H666" s="13"/>
    </row>
    <row r="667" spans="1:8" x14ac:dyDescent="0.25">
      <c r="A667" s="24">
        <v>40433</v>
      </c>
      <c r="B667" s="27"/>
      <c r="C667" s="27"/>
      <c r="D667" s="13"/>
      <c r="E667" s="13"/>
      <c r="F667" s="13"/>
      <c r="G667" s="13"/>
      <c r="H667" s="13"/>
    </row>
    <row r="668" spans="1:8" x14ac:dyDescent="0.25">
      <c r="A668" s="24">
        <v>40440</v>
      </c>
      <c r="B668" s="27"/>
      <c r="C668" s="27"/>
      <c r="D668" s="13"/>
      <c r="E668" s="13"/>
      <c r="F668" s="13"/>
      <c r="G668" s="13"/>
      <c r="H668" s="13"/>
    </row>
    <row r="669" spans="1:8" x14ac:dyDescent="0.25">
      <c r="A669" s="24">
        <v>40447</v>
      </c>
      <c r="B669" s="27"/>
      <c r="C669" s="27"/>
      <c r="D669" s="13"/>
      <c r="E669" s="13"/>
      <c r="F669" s="13"/>
      <c r="G669" s="13"/>
      <c r="H669" s="13"/>
    </row>
    <row r="670" spans="1:8" x14ac:dyDescent="0.25">
      <c r="A670" s="24">
        <v>40454</v>
      </c>
      <c r="B670" s="27"/>
      <c r="C670" s="27"/>
      <c r="D670" s="13"/>
      <c r="E670" s="13"/>
      <c r="F670" s="13"/>
      <c r="G670" s="13"/>
      <c r="H670" s="13"/>
    </row>
    <row r="671" spans="1:8" x14ac:dyDescent="0.25">
      <c r="A671" s="24">
        <v>40461</v>
      </c>
      <c r="B671" s="27"/>
      <c r="C671" s="27"/>
      <c r="D671" s="13"/>
      <c r="E671" s="13"/>
      <c r="F671" s="13"/>
      <c r="G671" s="13"/>
      <c r="H671" s="13"/>
    </row>
    <row r="672" spans="1:8" x14ac:dyDescent="0.25">
      <c r="A672" s="24">
        <v>40468</v>
      </c>
      <c r="B672" s="27"/>
      <c r="C672" s="27"/>
      <c r="D672" s="13"/>
      <c r="E672" s="13"/>
      <c r="F672" s="13"/>
      <c r="G672" s="13"/>
      <c r="H672" s="13"/>
    </row>
    <row r="673" spans="1:8" x14ac:dyDescent="0.25">
      <c r="A673" s="24">
        <v>40475</v>
      </c>
      <c r="B673" s="27"/>
      <c r="C673" s="27"/>
      <c r="D673" s="13"/>
      <c r="E673" s="13"/>
      <c r="F673" s="13"/>
      <c r="G673" s="13"/>
      <c r="H673" s="13"/>
    </row>
    <row r="674" spans="1:8" x14ac:dyDescent="0.25">
      <c r="A674" s="24">
        <v>40482</v>
      </c>
      <c r="B674" s="27"/>
      <c r="C674" s="27"/>
      <c r="D674" s="13"/>
      <c r="E674" s="13"/>
      <c r="F674" s="13"/>
      <c r="G674" s="13"/>
      <c r="H674" s="13"/>
    </row>
    <row r="675" spans="1:8" x14ac:dyDescent="0.25">
      <c r="A675" s="24">
        <v>40489</v>
      </c>
      <c r="B675" s="27"/>
      <c r="C675" s="27"/>
      <c r="D675" s="13"/>
      <c r="E675" s="13"/>
      <c r="F675" s="13"/>
      <c r="G675" s="13"/>
      <c r="H675" s="13"/>
    </row>
    <row r="676" spans="1:8" x14ac:dyDescent="0.25">
      <c r="A676" s="24">
        <v>40496</v>
      </c>
      <c r="B676" s="27"/>
      <c r="C676" s="27"/>
      <c r="D676" s="13"/>
      <c r="E676" s="13"/>
      <c r="F676" s="13"/>
      <c r="G676" s="13"/>
      <c r="H676" s="13"/>
    </row>
    <row r="677" spans="1:8" x14ac:dyDescent="0.25">
      <c r="A677" s="24">
        <v>40503</v>
      </c>
      <c r="B677" s="27"/>
      <c r="C677" s="27"/>
      <c r="D677" s="13"/>
      <c r="E677" s="13"/>
      <c r="F677" s="13"/>
      <c r="G677" s="13"/>
      <c r="H677" s="13"/>
    </row>
    <row r="678" spans="1:8" x14ac:dyDescent="0.25">
      <c r="A678" s="24">
        <v>40510</v>
      </c>
      <c r="B678" s="27"/>
      <c r="C678" s="27"/>
      <c r="D678" s="13"/>
      <c r="E678" s="13"/>
      <c r="F678" s="13"/>
      <c r="G678" s="13"/>
      <c r="H678" s="13"/>
    </row>
    <row r="679" spans="1:8" x14ac:dyDescent="0.25">
      <c r="A679" s="24">
        <v>40517</v>
      </c>
      <c r="B679" s="27"/>
      <c r="C679" s="27"/>
      <c r="D679" s="13"/>
      <c r="E679" s="13"/>
      <c r="F679" s="13"/>
      <c r="G679" s="13"/>
      <c r="H679" s="13"/>
    </row>
    <row r="680" spans="1:8" x14ac:dyDescent="0.25">
      <c r="A680" s="24">
        <v>40524</v>
      </c>
      <c r="B680" s="27"/>
      <c r="C680" s="27"/>
      <c r="D680" s="13"/>
      <c r="E680" s="13"/>
      <c r="F680" s="13"/>
      <c r="G680" s="13"/>
      <c r="H680" s="13"/>
    </row>
    <row r="681" spans="1:8" x14ac:dyDescent="0.25">
      <c r="A681" s="24">
        <v>40531</v>
      </c>
      <c r="B681" s="27"/>
      <c r="C681" s="27"/>
      <c r="D681" s="13"/>
      <c r="E681" s="13"/>
      <c r="F681" s="13"/>
      <c r="G681" s="13"/>
      <c r="H681" s="13"/>
    </row>
    <row r="682" spans="1:8" x14ac:dyDescent="0.25">
      <c r="A682" s="24">
        <v>40538</v>
      </c>
      <c r="B682" s="27"/>
      <c r="C682" s="27"/>
      <c r="D682" s="13"/>
      <c r="E682" s="13"/>
      <c r="F682" s="13"/>
      <c r="G682" s="13"/>
      <c r="H682" s="13"/>
    </row>
    <row r="683" spans="1:8" x14ac:dyDescent="0.25">
      <c r="A683" s="24">
        <v>40545</v>
      </c>
      <c r="B683" s="27"/>
      <c r="C683" s="27"/>
      <c r="D683" s="13"/>
      <c r="E683" s="13"/>
      <c r="F683" s="13"/>
      <c r="G683" s="13"/>
      <c r="H683" s="13"/>
    </row>
    <row r="684" spans="1:8" x14ac:dyDescent="0.25">
      <c r="A684" s="24">
        <v>40552</v>
      </c>
      <c r="B684" s="27"/>
      <c r="C684" s="27"/>
      <c r="D684" s="13"/>
      <c r="E684" s="13"/>
      <c r="F684" s="13"/>
      <c r="G684" s="13"/>
      <c r="H684" s="13"/>
    </row>
    <row r="685" spans="1:8" x14ac:dyDescent="0.25">
      <c r="A685" s="24">
        <v>40559</v>
      </c>
      <c r="B685" s="27"/>
      <c r="C685" s="27"/>
      <c r="D685" s="13"/>
      <c r="E685" s="13"/>
      <c r="F685" s="13"/>
      <c r="G685" s="13"/>
      <c r="H685" s="13"/>
    </row>
    <row r="686" spans="1:8" x14ac:dyDescent="0.25">
      <c r="A686" s="24">
        <v>40566</v>
      </c>
      <c r="B686" s="27"/>
      <c r="C686" s="27"/>
      <c r="D686" s="13"/>
      <c r="E686" s="13"/>
      <c r="F686" s="13"/>
      <c r="G686" s="13"/>
      <c r="H686" s="13"/>
    </row>
    <row r="687" spans="1:8" x14ac:dyDescent="0.25">
      <c r="A687" s="24">
        <v>40573</v>
      </c>
      <c r="B687" s="27"/>
      <c r="C687" s="27"/>
      <c r="D687" s="13"/>
      <c r="E687" s="13"/>
      <c r="F687" s="13"/>
      <c r="G687" s="13"/>
      <c r="H687" s="13"/>
    </row>
    <row r="688" spans="1:8" x14ac:dyDescent="0.25">
      <c r="A688" s="24">
        <v>40580</v>
      </c>
      <c r="B688" s="27"/>
      <c r="C688" s="27"/>
      <c r="D688" s="13"/>
      <c r="E688" s="13"/>
      <c r="F688" s="13"/>
      <c r="G688" s="13"/>
      <c r="H688" s="13"/>
    </row>
    <row r="689" spans="1:8" x14ac:dyDescent="0.25">
      <c r="A689" s="24">
        <v>40587</v>
      </c>
      <c r="B689" s="27"/>
      <c r="C689" s="27"/>
      <c r="D689" s="13"/>
      <c r="E689" s="13"/>
      <c r="F689" s="13"/>
      <c r="G689" s="13"/>
      <c r="H689" s="13"/>
    </row>
    <row r="690" spans="1:8" x14ac:dyDescent="0.25">
      <c r="A690" s="24">
        <v>40594</v>
      </c>
      <c r="B690" s="27"/>
      <c r="C690" s="27"/>
      <c r="D690" s="13"/>
      <c r="E690" s="13"/>
      <c r="F690" s="13"/>
      <c r="G690" s="13"/>
      <c r="H690" s="13"/>
    </row>
    <row r="691" spans="1:8" x14ac:dyDescent="0.25">
      <c r="A691" s="24">
        <v>40601</v>
      </c>
      <c r="B691" s="27"/>
      <c r="C691" s="27"/>
      <c r="D691" s="13"/>
      <c r="E691" s="13"/>
      <c r="F691" s="13"/>
      <c r="G691" s="13"/>
      <c r="H691" s="13"/>
    </row>
    <row r="692" spans="1:8" x14ac:dyDescent="0.25">
      <c r="A692" s="24">
        <v>40608</v>
      </c>
      <c r="B692" s="27"/>
      <c r="C692" s="27"/>
      <c r="D692" s="13"/>
      <c r="E692" s="13"/>
      <c r="F692" s="13"/>
      <c r="G692" s="13"/>
      <c r="H692" s="13"/>
    </row>
    <row r="693" spans="1:8" x14ac:dyDescent="0.25">
      <c r="A693" s="24">
        <v>40615</v>
      </c>
      <c r="B693" s="27"/>
      <c r="C693" s="27"/>
      <c r="D693" s="13"/>
      <c r="E693" s="13"/>
      <c r="F693" s="13"/>
      <c r="G693" s="13"/>
      <c r="H693" s="13"/>
    </row>
    <row r="694" spans="1:8" x14ac:dyDescent="0.25">
      <c r="A694" s="24">
        <v>40622</v>
      </c>
      <c r="B694" s="27"/>
      <c r="C694" s="27"/>
      <c r="D694" s="13"/>
      <c r="E694" s="13"/>
      <c r="F694" s="13"/>
      <c r="G694" s="13"/>
      <c r="H694" s="13"/>
    </row>
    <row r="695" spans="1:8" x14ac:dyDescent="0.25">
      <c r="A695" s="24">
        <v>40629</v>
      </c>
      <c r="B695" s="27"/>
      <c r="C695" s="27"/>
      <c r="D695" s="13"/>
      <c r="E695" s="13"/>
      <c r="F695" s="13"/>
      <c r="G695" s="13"/>
      <c r="H695" s="13"/>
    </row>
    <row r="696" spans="1:8" x14ac:dyDescent="0.25">
      <c r="A696" s="24">
        <v>40636</v>
      </c>
      <c r="B696" s="27"/>
      <c r="C696" s="27"/>
      <c r="D696" s="13"/>
      <c r="E696" s="13"/>
      <c r="F696" s="13"/>
      <c r="G696" s="13"/>
      <c r="H696" s="13"/>
    </row>
    <row r="697" spans="1:8" x14ac:dyDescent="0.25">
      <c r="A697" s="24">
        <v>40643</v>
      </c>
      <c r="B697" s="27"/>
      <c r="C697" s="27"/>
      <c r="D697" s="13"/>
      <c r="E697" s="13"/>
      <c r="F697" s="13"/>
      <c r="G697" s="13"/>
      <c r="H697" s="13"/>
    </row>
    <row r="698" spans="1:8" x14ac:dyDescent="0.25">
      <c r="A698" s="24">
        <v>40650</v>
      </c>
      <c r="B698" s="27"/>
      <c r="C698" s="27"/>
      <c r="D698" s="13"/>
      <c r="E698" s="13"/>
      <c r="F698" s="13"/>
      <c r="G698" s="13"/>
      <c r="H698" s="13"/>
    </row>
    <row r="699" spans="1:8" x14ac:dyDescent="0.25">
      <c r="A699" s="24">
        <v>40657</v>
      </c>
      <c r="B699" s="27"/>
      <c r="C699" s="27"/>
      <c r="D699" s="13"/>
      <c r="E699" s="13"/>
      <c r="F699" s="13"/>
      <c r="G699" s="13"/>
      <c r="H699" s="13"/>
    </row>
    <row r="700" spans="1:8" x14ac:dyDescent="0.25">
      <c r="A700" s="24">
        <v>40664</v>
      </c>
      <c r="B700" s="27"/>
      <c r="C700" s="27"/>
      <c r="D700" s="13"/>
      <c r="E700" s="13"/>
      <c r="F700" s="13"/>
      <c r="G700" s="13"/>
      <c r="H700" s="13"/>
    </row>
    <row r="701" spans="1:8" x14ac:dyDescent="0.25">
      <c r="A701" s="24">
        <v>40671</v>
      </c>
      <c r="B701" s="27"/>
      <c r="C701" s="27"/>
      <c r="D701" s="13"/>
      <c r="E701" s="13"/>
      <c r="F701" s="13"/>
      <c r="G701" s="13"/>
      <c r="H701" s="13"/>
    </row>
    <row r="702" spans="1:8" x14ac:dyDescent="0.25">
      <c r="A702" s="24">
        <v>40678</v>
      </c>
      <c r="B702" s="27"/>
      <c r="C702" s="27"/>
      <c r="D702" s="13"/>
      <c r="E702" s="13"/>
      <c r="F702" s="13"/>
      <c r="G702" s="13"/>
      <c r="H702" s="13"/>
    </row>
    <row r="703" spans="1:8" x14ac:dyDescent="0.25">
      <c r="A703" s="24">
        <v>40685</v>
      </c>
      <c r="B703" s="27"/>
      <c r="C703" s="27"/>
      <c r="D703" s="13"/>
      <c r="E703" s="13"/>
      <c r="F703" s="13"/>
      <c r="G703" s="13"/>
      <c r="H703" s="13"/>
    </row>
    <row r="704" spans="1:8" x14ac:dyDescent="0.25">
      <c r="A704" s="24">
        <v>40692</v>
      </c>
      <c r="B704" s="27"/>
      <c r="C704" s="27"/>
      <c r="D704" s="13"/>
      <c r="E704" s="13"/>
      <c r="F704" s="13"/>
      <c r="G704" s="13"/>
      <c r="H704" s="13"/>
    </row>
    <row r="705" spans="1:8" x14ac:dyDescent="0.25">
      <c r="A705" s="24">
        <v>40699</v>
      </c>
      <c r="B705" s="27"/>
      <c r="C705" s="27"/>
      <c r="D705" s="13"/>
      <c r="E705" s="13"/>
      <c r="F705" s="13"/>
      <c r="G705" s="13"/>
      <c r="H705" s="13"/>
    </row>
    <row r="706" spans="1:8" x14ac:dyDescent="0.25">
      <c r="A706" s="24">
        <v>40706</v>
      </c>
      <c r="B706" s="27"/>
      <c r="C706" s="27"/>
      <c r="D706" s="13"/>
      <c r="E706" s="13"/>
      <c r="F706" s="13"/>
      <c r="G706" s="13"/>
      <c r="H706" s="13"/>
    </row>
    <row r="707" spans="1:8" x14ac:dyDescent="0.25">
      <c r="A707" s="24">
        <v>40713</v>
      </c>
      <c r="B707" s="27"/>
      <c r="C707" s="27"/>
      <c r="D707" s="13"/>
      <c r="E707" s="13"/>
      <c r="F707" s="13"/>
      <c r="G707" s="13"/>
      <c r="H707" s="13"/>
    </row>
    <row r="708" spans="1:8" x14ac:dyDescent="0.25">
      <c r="A708" s="24">
        <v>40720</v>
      </c>
      <c r="B708" s="27"/>
      <c r="C708" s="27"/>
      <c r="D708" s="13"/>
      <c r="E708" s="13"/>
      <c r="F708" s="13"/>
      <c r="G708" s="13"/>
      <c r="H708" s="13"/>
    </row>
    <row r="709" spans="1:8" x14ac:dyDescent="0.25">
      <c r="A709" s="24">
        <v>40727</v>
      </c>
      <c r="B709" s="27"/>
      <c r="C709" s="27"/>
      <c r="D709" s="13"/>
      <c r="E709" s="13"/>
      <c r="F709" s="13"/>
      <c r="G709" s="13"/>
      <c r="H709" s="13"/>
    </row>
    <row r="710" spans="1:8" x14ac:dyDescent="0.25">
      <c r="A710" s="24">
        <v>40734</v>
      </c>
      <c r="B710" s="27"/>
      <c r="C710" s="27"/>
      <c r="D710" s="13"/>
      <c r="E710" s="13"/>
      <c r="F710" s="13"/>
      <c r="G710" s="13"/>
      <c r="H710" s="13"/>
    </row>
    <row r="711" spans="1:8" x14ac:dyDescent="0.25">
      <c r="A711" s="24">
        <v>40741</v>
      </c>
      <c r="B711" s="27"/>
      <c r="C711" s="27"/>
      <c r="D711" s="13"/>
      <c r="E711" s="13"/>
      <c r="F711" s="13"/>
      <c r="G711" s="13"/>
      <c r="H711" s="13"/>
    </row>
    <row r="712" spans="1:8" x14ac:dyDescent="0.25">
      <c r="A712" s="24">
        <v>40748</v>
      </c>
      <c r="B712" s="27"/>
      <c r="C712" s="27"/>
      <c r="D712" s="13"/>
      <c r="E712" s="13"/>
      <c r="F712" s="13"/>
      <c r="G712" s="13"/>
      <c r="H712" s="13"/>
    </row>
    <row r="713" spans="1:8" x14ac:dyDescent="0.25">
      <c r="A713" s="24">
        <v>40755</v>
      </c>
      <c r="B713" s="27"/>
      <c r="C713" s="27"/>
      <c r="D713" s="13"/>
      <c r="E713" s="13"/>
      <c r="F713" s="13"/>
      <c r="G713" s="13"/>
      <c r="H713" s="13"/>
    </row>
    <row r="714" spans="1:8" x14ac:dyDescent="0.25">
      <c r="A714" s="24">
        <v>40762</v>
      </c>
      <c r="B714" s="27"/>
      <c r="C714" s="27"/>
      <c r="D714" s="13"/>
      <c r="E714" s="13"/>
      <c r="F714" s="13"/>
      <c r="G714" s="13"/>
      <c r="H714" s="13"/>
    </row>
    <row r="715" spans="1:8" x14ac:dyDescent="0.25">
      <c r="A715" s="24">
        <v>40769</v>
      </c>
      <c r="B715" s="27"/>
      <c r="C715" s="27"/>
      <c r="D715" s="13"/>
      <c r="E715" s="13"/>
      <c r="F715" s="13"/>
      <c r="G715" s="13"/>
      <c r="H715" s="13"/>
    </row>
    <row r="716" spans="1:8" x14ac:dyDescent="0.25">
      <c r="A716" s="24">
        <v>40776</v>
      </c>
      <c r="B716" s="27"/>
      <c r="C716" s="27"/>
      <c r="D716" s="13"/>
      <c r="E716" s="13"/>
      <c r="F716" s="13"/>
      <c r="G716" s="13"/>
      <c r="H716" s="13"/>
    </row>
    <row r="717" spans="1:8" x14ac:dyDescent="0.25">
      <c r="A717" s="24">
        <v>40783</v>
      </c>
      <c r="B717" s="27"/>
      <c r="C717" s="27"/>
      <c r="D717" s="13"/>
      <c r="E717" s="13"/>
      <c r="F717" s="13"/>
      <c r="G717" s="13"/>
      <c r="H717" s="13"/>
    </row>
    <row r="718" spans="1:8" x14ac:dyDescent="0.25">
      <c r="A718" s="24">
        <v>40790</v>
      </c>
      <c r="B718" s="27"/>
      <c r="C718" s="27"/>
      <c r="D718" s="13"/>
      <c r="E718" s="13"/>
      <c r="F718" s="13"/>
      <c r="G718" s="13"/>
      <c r="H718" s="13"/>
    </row>
    <row r="719" spans="1:8" x14ac:dyDescent="0.25">
      <c r="A719" s="24">
        <v>40797</v>
      </c>
      <c r="B719" s="27"/>
      <c r="C719" s="27"/>
      <c r="D719" s="13"/>
      <c r="E719" s="13"/>
      <c r="F719" s="13"/>
      <c r="G719" s="13"/>
      <c r="H719" s="13"/>
    </row>
    <row r="720" spans="1:8" x14ac:dyDescent="0.25">
      <c r="A720" s="24">
        <v>40804</v>
      </c>
      <c r="B720" s="27"/>
      <c r="C720" s="27"/>
      <c r="D720" s="13"/>
      <c r="E720" s="13"/>
      <c r="F720" s="13"/>
      <c r="G720" s="13"/>
      <c r="H720" s="13"/>
    </row>
    <row r="721" spans="1:8" x14ac:dyDescent="0.25">
      <c r="A721" s="24">
        <v>40811</v>
      </c>
      <c r="B721" s="27"/>
      <c r="C721" s="27"/>
      <c r="D721" s="13"/>
      <c r="E721" s="13"/>
      <c r="F721" s="13"/>
      <c r="G721" s="13"/>
      <c r="H721" s="13"/>
    </row>
    <row r="722" spans="1:8" x14ac:dyDescent="0.25">
      <c r="A722" s="24">
        <v>40818</v>
      </c>
      <c r="B722" s="27"/>
      <c r="C722" s="27"/>
      <c r="D722" s="13"/>
      <c r="E722" s="13"/>
      <c r="F722" s="13"/>
      <c r="G722" s="13"/>
      <c r="H722" s="13"/>
    </row>
    <row r="723" spans="1:8" x14ac:dyDescent="0.25">
      <c r="A723" s="24">
        <v>40825</v>
      </c>
      <c r="B723" s="27"/>
      <c r="C723" s="27"/>
      <c r="D723" s="13"/>
      <c r="E723" s="13"/>
      <c r="F723" s="13"/>
      <c r="G723" s="13"/>
      <c r="H723" s="13"/>
    </row>
    <row r="724" spans="1:8" x14ac:dyDescent="0.25">
      <c r="A724" s="24">
        <v>40832</v>
      </c>
      <c r="B724" s="27"/>
      <c r="C724" s="27"/>
      <c r="D724" s="13"/>
      <c r="E724" s="13"/>
      <c r="F724" s="13"/>
      <c r="G724" s="13"/>
      <c r="H724" s="13"/>
    </row>
    <row r="725" spans="1:8" x14ac:dyDescent="0.25">
      <c r="A725" s="24">
        <v>40839</v>
      </c>
      <c r="B725" s="27"/>
      <c r="C725" s="27"/>
      <c r="D725" s="13"/>
      <c r="E725" s="13"/>
      <c r="F725" s="13"/>
      <c r="G725" s="13"/>
      <c r="H725" s="13"/>
    </row>
    <row r="726" spans="1:8" x14ac:dyDescent="0.25">
      <c r="A726" s="24">
        <v>40846</v>
      </c>
      <c r="B726" s="27"/>
      <c r="C726" s="27"/>
      <c r="D726" s="13"/>
      <c r="E726" s="13"/>
      <c r="F726" s="13"/>
      <c r="G726" s="13"/>
      <c r="H726" s="13"/>
    </row>
    <row r="727" spans="1:8" x14ac:dyDescent="0.25">
      <c r="A727" s="24">
        <v>40853</v>
      </c>
      <c r="B727" s="27"/>
      <c r="C727" s="27"/>
      <c r="D727" s="13"/>
      <c r="E727" s="13"/>
      <c r="F727" s="13"/>
      <c r="G727" s="13"/>
      <c r="H727" s="13"/>
    </row>
    <row r="728" spans="1:8" x14ac:dyDescent="0.25">
      <c r="A728" s="24">
        <v>40860</v>
      </c>
      <c r="B728" s="27"/>
      <c r="C728" s="27"/>
      <c r="D728" s="13"/>
      <c r="E728" s="13"/>
      <c r="F728" s="13"/>
      <c r="G728" s="13"/>
      <c r="H728" s="13"/>
    </row>
    <row r="729" spans="1:8" x14ac:dyDescent="0.25">
      <c r="A729" s="24">
        <v>40867</v>
      </c>
      <c r="B729" s="27"/>
      <c r="C729" s="27"/>
      <c r="D729" s="13"/>
      <c r="E729" s="13"/>
      <c r="F729" s="13"/>
      <c r="G729" s="13"/>
      <c r="H729" s="13"/>
    </row>
    <row r="730" spans="1:8" x14ac:dyDescent="0.25">
      <c r="A730" s="24">
        <v>40874</v>
      </c>
      <c r="B730" s="27"/>
      <c r="C730" s="27"/>
      <c r="D730" s="13"/>
      <c r="E730" s="13"/>
      <c r="F730" s="13"/>
      <c r="G730" s="13"/>
      <c r="H730" s="13"/>
    </row>
    <row r="731" spans="1:8" x14ac:dyDescent="0.25">
      <c r="A731" s="24">
        <v>40881</v>
      </c>
      <c r="B731" s="27"/>
      <c r="C731" s="27"/>
      <c r="D731" s="13"/>
      <c r="E731" s="13"/>
      <c r="F731" s="13"/>
      <c r="G731" s="13"/>
      <c r="H731" s="13"/>
    </row>
    <row r="732" spans="1:8" x14ac:dyDescent="0.25">
      <c r="A732" s="24">
        <v>40888</v>
      </c>
      <c r="B732" s="27"/>
      <c r="C732" s="27"/>
      <c r="D732" s="13"/>
      <c r="E732" s="13"/>
      <c r="F732" s="13"/>
      <c r="G732" s="13"/>
      <c r="H732" s="13"/>
    </row>
    <row r="733" spans="1:8" x14ac:dyDescent="0.25">
      <c r="A733" s="24">
        <v>40895</v>
      </c>
      <c r="B733" s="27"/>
      <c r="C733" s="27"/>
      <c r="D733" s="13"/>
      <c r="E733" s="13"/>
      <c r="F733" s="13"/>
      <c r="G733" s="13"/>
      <c r="H733" s="13"/>
    </row>
    <row r="734" spans="1:8" x14ac:dyDescent="0.25">
      <c r="A734" s="24">
        <v>40902</v>
      </c>
      <c r="B734" s="27"/>
      <c r="C734" s="27"/>
      <c r="D734" s="13"/>
      <c r="E734" s="13"/>
      <c r="F734" s="13"/>
      <c r="G734" s="13"/>
      <c r="H734" s="13"/>
    </row>
    <row r="735" spans="1:8" x14ac:dyDescent="0.25">
      <c r="A735" s="24">
        <v>40909</v>
      </c>
      <c r="B735" s="27"/>
      <c r="C735" s="27"/>
      <c r="D735" s="13"/>
      <c r="E735" s="13"/>
      <c r="F735" s="13"/>
      <c r="G735" s="13"/>
      <c r="H735" s="13"/>
    </row>
    <row r="736" spans="1:8" x14ac:dyDescent="0.25">
      <c r="A736" s="24">
        <v>40916</v>
      </c>
      <c r="B736" s="27"/>
      <c r="C736" s="27"/>
      <c r="D736" s="13"/>
      <c r="E736" s="13"/>
      <c r="F736" s="13"/>
      <c r="G736" s="13"/>
      <c r="H736" s="13"/>
    </row>
    <row r="737" spans="1:8" x14ac:dyDescent="0.25">
      <c r="A737" s="24">
        <v>40923</v>
      </c>
      <c r="B737" s="27"/>
      <c r="C737" s="27"/>
      <c r="D737" s="13"/>
      <c r="E737" s="13"/>
      <c r="F737" s="13"/>
      <c r="G737" s="13"/>
      <c r="H737" s="13"/>
    </row>
    <row r="738" spans="1:8" x14ac:dyDescent="0.25">
      <c r="A738" s="24">
        <v>40930</v>
      </c>
      <c r="B738" s="27"/>
      <c r="C738" s="27"/>
      <c r="D738" s="13"/>
      <c r="E738" s="13"/>
      <c r="F738" s="13"/>
      <c r="G738" s="13"/>
      <c r="H738" s="13"/>
    </row>
    <row r="739" spans="1:8" x14ac:dyDescent="0.25">
      <c r="A739" s="24">
        <v>40937</v>
      </c>
      <c r="B739" s="27"/>
      <c r="C739" s="27"/>
      <c r="D739" s="13"/>
      <c r="E739" s="13"/>
      <c r="F739" s="13"/>
      <c r="G739" s="13"/>
      <c r="H739" s="13"/>
    </row>
    <row r="740" spans="1:8" x14ac:dyDescent="0.25">
      <c r="A740" s="24">
        <v>40944</v>
      </c>
      <c r="B740" s="27"/>
      <c r="C740" s="27"/>
      <c r="D740" s="13"/>
      <c r="E740" s="13"/>
      <c r="F740" s="13"/>
      <c r="G740" s="13"/>
      <c r="H740" s="13"/>
    </row>
    <row r="741" spans="1:8" x14ac:dyDescent="0.25">
      <c r="A741" s="24">
        <v>40951</v>
      </c>
      <c r="B741" s="27"/>
      <c r="C741" s="27"/>
      <c r="D741" s="13"/>
      <c r="E741" s="13"/>
      <c r="F741" s="13"/>
      <c r="G741" s="13"/>
      <c r="H741" s="13"/>
    </row>
    <row r="742" spans="1:8" x14ac:dyDescent="0.25">
      <c r="A742" s="24">
        <v>40958</v>
      </c>
      <c r="B742" s="27"/>
      <c r="C742" s="27"/>
      <c r="D742" s="13"/>
      <c r="E742" s="13"/>
      <c r="F742" s="13"/>
      <c r="G742" s="13"/>
      <c r="H742" s="13"/>
    </row>
    <row r="743" spans="1:8" x14ac:dyDescent="0.25">
      <c r="A743" s="24">
        <v>40965</v>
      </c>
      <c r="B743" s="27"/>
      <c r="C743" s="27"/>
      <c r="D743" s="13"/>
      <c r="E743" s="13"/>
      <c r="F743" s="13"/>
      <c r="G743" s="13"/>
      <c r="H743" s="13"/>
    </row>
    <row r="744" spans="1:8" x14ac:dyDescent="0.25">
      <c r="A744" s="24">
        <v>40972</v>
      </c>
      <c r="B744" s="27"/>
      <c r="C744" s="27"/>
      <c r="D744" s="13"/>
      <c r="E744" s="13"/>
      <c r="F744" s="13"/>
      <c r="G744" s="13"/>
      <c r="H744" s="13"/>
    </row>
    <row r="745" spans="1:8" x14ac:dyDescent="0.25">
      <c r="A745" s="24">
        <v>40979</v>
      </c>
      <c r="B745" s="27"/>
      <c r="C745" s="27"/>
      <c r="D745" s="13"/>
      <c r="E745" s="13"/>
      <c r="F745" s="13"/>
      <c r="G745" s="13"/>
      <c r="H745" s="13"/>
    </row>
    <row r="746" spans="1:8" x14ac:dyDescent="0.25">
      <c r="A746" s="24">
        <v>40986</v>
      </c>
      <c r="B746" s="27"/>
      <c r="C746" s="27"/>
      <c r="D746" s="13"/>
      <c r="E746" s="13"/>
      <c r="F746" s="13"/>
      <c r="G746" s="13"/>
      <c r="H746" s="13"/>
    </row>
    <row r="747" spans="1:8" x14ac:dyDescent="0.25">
      <c r="A747" s="24">
        <v>40993</v>
      </c>
      <c r="B747" s="27"/>
      <c r="C747" s="27"/>
      <c r="D747" s="13"/>
      <c r="E747" s="13"/>
      <c r="F747" s="13"/>
      <c r="G747" s="13"/>
      <c r="H747" s="13"/>
    </row>
    <row r="748" spans="1:8" x14ac:dyDescent="0.25">
      <c r="A748" s="24">
        <v>41000</v>
      </c>
      <c r="B748" s="27"/>
      <c r="C748" s="27"/>
      <c r="D748" s="13"/>
      <c r="E748" s="13"/>
      <c r="F748" s="13"/>
      <c r="G748" s="13"/>
      <c r="H748" s="13"/>
    </row>
    <row r="749" spans="1:8" x14ac:dyDescent="0.25">
      <c r="A749" s="24">
        <v>41007</v>
      </c>
      <c r="B749" s="27"/>
      <c r="C749" s="27"/>
      <c r="D749" s="13"/>
      <c r="E749" s="13"/>
      <c r="F749" s="13"/>
      <c r="G749" s="13"/>
      <c r="H749" s="13"/>
    </row>
    <row r="750" spans="1:8" x14ac:dyDescent="0.25">
      <c r="A750" s="24">
        <v>41014</v>
      </c>
      <c r="B750" s="27"/>
      <c r="C750" s="27"/>
      <c r="D750" s="13"/>
      <c r="E750" s="13"/>
      <c r="F750" s="13"/>
      <c r="G750" s="13"/>
      <c r="H750" s="13"/>
    </row>
    <row r="751" spans="1:8" x14ac:dyDescent="0.25">
      <c r="A751" s="24">
        <v>41021</v>
      </c>
      <c r="B751" s="27"/>
      <c r="C751" s="27"/>
      <c r="D751" s="13"/>
      <c r="E751" s="13"/>
      <c r="F751" s="13"/>
      <c r="G751" s="13"/>
      <c r="H751" s="13"/>
    </row>
    <row r="752" spans="1:8" x14ac:dyDescent="0.25">
      <c r="A752" s="24">
        <v>41028</v>
      </c>
      <c r="B752" s="27"/>
      <c r="C752" s="27"/>
      <c r="D752" s="13"/>
      <c r="E752" s="13"/>
      <c r="F752" s="13"/>
      <c r="G752" s="13"/>
      <c r="H752" s="13"/>
    </row>
    <row r="753" spans="1:8" x14ac:dyDescent="0.25">
      <c r="A753" s="24">
        <v>41035</v>
      </c>
      <c r="B753" s="27"/>
      <c r="C753" s="27"/>
      <c r="D753" s="13"/>
      <c r="E753" s="13"/>
      <c r="F753" s="13"/>
      <c r="G753" s="13"/>
      <c r="H753" s="13"/>
    </row>
    <row r="754" spans="1:8" x14ac:dyDescent="0.25">
      <c r="A754" s="24">
        <v>41042</v>
      </c>
      <c r="B754" s="27"/>
      <c r="C754" s="27"/>
      <c r="D754" s="13"/>
      <c r="E754" s="13"/>
      <c r="F754" s="13"/>
      <c r="G754" s="13"/>
      <c r="H754" s="13"/>
    </row>
    <row r="755" spans="1:8" x14ac:dyDescent="0.25">
      <c r="A755" s="24">
        <v>41049</v>
      </c>
      <c r="B755" s="27"/>
      <c r="C755" s="27"/>
      <c r="D755" s="13"/>
      <c r="E755" s="13"/>
      <c r="F755" s="13"/>
      <c r="G755" s="13"/>
      <c r="H755" s="13"/>
    </row>
    <row r="756" spans="1:8" x14ac:dyDescent="0.25">
      <c r="A756" s="24">
        <v>41056</v>
      </c>
      <c r="B756" s="27"/>
      <c r="C756" s="27"/>
      <c r="D756" s="13"/>
      <c r="E756" s="13"/>
      <c r="F756" s="13"/>
      <c r="G756" s="13"/>
      <c r="H756" s="13"/>
    </row>
    <row r="757" spans="1:8" x14ac:dyDescent="0.25">
      <c r="A757" s="24">
        <v>41063</v>
      </c>
      <c r="B757" s="27"/>
      <c r="C757" s="27"/>
      <c r="D757" s="13"/>
      <c r="E757" s="13"/>
      <c r="F757" s="13"/>
      <c r="G757" s="13"/>
      <c r="H757" s="13"/>
    </row>
    <row r="758" spans="1:8" x14ac:dyDescent="0.25">
      <c r="A758" s="24">
        <v>41070</v>
      </c>
      <c r="B758" s="27"/>
      <c r="C758" s="27"/>
      <c r="D758" s="13"/>
      <c r="E758" s="13"/>
      <c r="F758" s="13"/>
      <c r="G758" s="13"/>
      <c r="H758" s="13"/>
    </row>
    <row r="759" spans="1:8" x14ac:dyDescent="0.25">
      <c r="A759" s="24">
        <v>41077</v>
      </c>
      <c r="B759" s="27"/>
      <c r="C759" s="27"/>
      <c r="D759" s="13"/>
      <c r="E759" s="13"/>
      <c r="F759" s="13"/>
      <c r="G759" s="13"/>
      <c r="H759" s="13"/>
    </row>
    <row r="760" spans="1:8" x14ac:dyDescent="0.25">
      <c r="A760" s="24">
        <v>41084</v>
      </c>
      <c r="B760" s="27"/>
      <c r="C760" s="27"/>
      <c r="D760" s="13"/>
      <c r="E760" s="13"/>
      <c r="F760" s="13"/>
      <c r="G760" s="13"/>
      <c r="H760" s="13"/>
    </row>
    <row r="761" spans="1:8" x14ac:dyDescent="0.25">
      <c r="A761" s="24">
        <v>41091</v>
      </c>
      <c r="B761" s="27"/>
      <c r="C761" s="27"/>
      <c r="D761" s="13"/>
      <c r="E761" s="13"/>
      <c r="F761" s="13"/>
      <c r="G761" s="13"/>
      <c r="H761" s="13"/>
    </row>
    <row r="762" spans="1:8" x14ac:dyDescent="0.25">
      <c r="A762" s="24">
        <v>41098</v>
      </c>
      <c r="B762" s="27"/>
      <c r="C762" s="27"/>
      <c r="D762" s="13"/>
      <c r="E762" s="13"/>
      <c r="F762" s="13"/>
      <c r="G762" s="13"/>
      <c r="H762" s="13"/>
    </row>
    <row r="763" spans="1:8" x14ac:dyDescent="0.25">
      <c r="A763" s="24">
        <v>41105</v>
      </c>
      <c r="B763" s="27"/>
      <c r="C763" s="27"/>
      <c r="D763" s="13"/>
      <c r="E763" s="13"/>
      <c r="F763" s="13"/>
      <c r="G763" s="13"/>
      <c r="H763" s="13"/>
    </row>
    <row r="764" spans="1:8" x14ac:dyDescent="0.25">
      <c r="A764" s="24">
        <v>41112</v>
      </c>
      <c r="B764" s="27"/>
      <c r="C764" s="27"/>
      <c r="D764" s="13"/>
      <c r="E764" s="13"/>
      <c r="F764" s="13"/>
      <c r="G764" s="13"/>
      <c r="H764" s="13"/>
    </row>
    <row r="765" spans="1:8" x14ac:dyDescent="0.25">
      <c r="A765" s="24">
        <v>41119</v>
      </c>
      <c r="B765" s="27"/>
      <c r="C765" s="27"/>
      <c r="D765" s="13"/>
      <c r="E765" s="13"/>
      <c r="F765" s="13"/>
      <c r="G765" s="13"/>
      <c r="H765" s="13"/>
    </row>
    <row r="766" spans="1:8" x14ac:dyDescent="0.25">
      <c r="A766" s="24">
        <v>41126</v>
      </c>
      <c r="B766" s="27"/>
      <c r="C766" s="27"/>
      <c r="D766" s="13"/>
      <c r="E766" s="13"/>
      <c r="F766" s="13"/>
      <c r="G766" s="13"/>
      <c r="H766" s="13"/>
    </row>
    <row r="767" spans="1:8" x14ac:dyDescent="0.25">
      <c r="A767" s="24">
        <v>41133</v>
      </c>
      <c r="B767" s="27"/>
      <c r="C767" s="27"/>
      <c r="D767" s="13"/>
      <c r="E767" s="13"/>
      <c r="F767" s="13"/>
      <c r="G767" s="13"/>
      <c r="H767" s="13"/>
    </row>
    <row r="768" spans="1:8" x14ac:dyDescent="0.25">
      <c r="A768" s="24">
        <v>41140</v>
      </c>
      <c r="B768" s="27"/>
      <c r="C768" s="27"/>
      <c r="D768" s="13"/>
      <c r="E768" s="13"/>
      <c r="F768" s="13"/>
      <c r="G768" s="13"/>
      <c r="H768" s="13"/>
    </row>
    <row r="769" spans="1:8" x14ac:dyDescent="0.25">
      <c r="A769" s="24">
        <v>41147</v>
      </c>
      <c r="B769" s="27"/>
      <c r="C769" s="27"/>
      <c r="D769" s="13"/>
      <c r="E769" s="13"/>
      <c r="F769" s="13"/>
      <c r="G769" s="13"/>
      <c r="H769" s="13"/>
    </row>
    <row r="770" spans="1:8" x14ac:dyDescent="0.25">
      <c r="A770" s="24">
        <v>41154</v>
      </c>
      <c r="B770" s="27"/>
      <c r="C770" s="27"/>
      <c r="D770" s="13"/>
      <c r="E770" s="13"/>
      <c r="F770" s="13"/>
      <c r="G770" s="13"/>
      <c r="H770" s="13"/>
    </row>
    <row r="771" spans="1:8" x14ac:dyDescent="0.25">
      <c r="A771" s="24">
        <v>41161</v>
      </c>
      <c r="B771" s="27"/>
      <c r="C771" s="27"/>
      <c r="D771" s="13"/>
      <c r="E771" s="13"/>
      <c r="F771" s="13"/>
      <c r="G771" s="13"/>
      <c r="H771" s="13"/>
    </row>
    <row r="772" spans="1:8" x14ac:dyDescent="0.25">
      <c r="A772" s="24">
        <v>41168</v>
      </c>
      <c r="B772" s="27"/>
      <c r="C772" s="27"/>
      <c r="D772" s="13"/>
      <c r="E772" s="13"/>
      <c r="F772" s="13"/>
      <c r="G772" s="13"/>
      <c r="H772" s="13"/>
    </row>
    <row r="773" spans="1:8" x14ac:dyDescent="0.25">
      <c r="A773" s="24">
        <v>41175</v>
      </c>
      <c r="B773" s="27"/>
      <c r="C773" s="27"/>
      <c r="D773" s="13"/>
      <c r="E773" s="13"/>
      <c r="F773" s="13"/>
      <c r="G773" s="13"/>
      <c r="H773" s="13"/>
    </row>
    <row r="774" spans="1:8" x14ac:dyDescent="0.25">
      <c r="A774" s="24">
        <v>41182</v>
      </c>
      <c r="B774" s="27"/>
      <c r="C774" s="27"/>
      <c r="D774" s="13"/>
      <c r="E774" s="13"/>
      <c r="F774" s="13"/>
      <c r="G774" s="13"/>
      <c r="H774" s="13"/>
    </row>
    <row r="775" spans="1:8" x14ac:dyDescent="0.25">
      <c r="A775" s="24">
        <v>41189</v>
      </c>
      <c r="B775" s="27"/>
      <c r="C775" s="27"/>
      <c r="D775" s="13"/>
      <c r="E775" s="13"/>
      <c r="F775" s="13"/>
      <c r="G775" s="13"/>
      <c r="H775" s="13"/>
    </row>
    <row r="776" spans="1:8" x14ac:dyDescent="0.25">
      <c r="A776" s="24">
        <v>41196</v>
      </c>
      <c r="B776" s="27"/>
      <c r="C776" s="27"/>
      <c r="D776" s="13"/>
      <c r="E776" s="13"/>
      <c r="F776" s="13"/>
      <c r="G776" s="13"/>
      <c r="H776" s="13"/>
    </row>
    <row r="777" spans="1:8" x14ac:dyDescent="0.25">
      <c r="A777" s="24">
        <v>41203</v>
      </c>
      <c r="B777" s="27"/>
      <c r="C777" s="27"/>
      <c r="D777" s="13"/>
      <c r="E777" s="13"/>
      <c r="F777" s="13"/>
      <c r="G777" s="13"/>
      <c r="H777" s="13"/>
    </row>
    <row r="778" spans="1:8" x14ac:dyDescent="0.25">
      <c r="A778" s="24">
        <v>41210</v>
      </c>
      <c r="B778" s="27"/>
      <c r="C778" s="27"/>
      <c r="D778" s="13"/>
      <c r="E778" s="13"/>
      <c r="F778" s="13"/>
      <c r="G778" s="13"/>
      <c r="H778" s="13"/>
    </row>
    <row r="779" spans="1:8" x14ac:dyDescent="0.25">
      <c r="A779" s="24">
        <v>41217</v>
      </c>
      <c r="B779" s="27"/>
      <c r="C779" s="27"/>
      <c r="D779" s="13"/>
      <c r="E779" s="13"/>
      <c r="F779" s="13"/>
      <c r="G779" s="13"/>
      <c r="H779" s="13"/>
    </row>
    <row r="780" spans="1:8" x14ac:dyDescent="0.25">
      <c r="A780" s="24">
        <v>41224</v>
      </c>
      <c r="B780" s="27"/>
      <c r="C780" s="27"/>
      <c r="D780" s="13"/>
      <c r="E780" s="13"/>
      <c r="F780" s="13"/>
      <c r="G780" s="13"/>
      <c r="H780" s="13"/>
    </row>
    <row r="781" spans="1:8" x14ac:dyDescent="0.25">
      <c r="A781" s="24">
        <v>41231</v>
      </c>
      <c r="B781" s="27"/>
      <c r="C781" s="27"/>
      <c r="D781" s="13"/>
      <c r="E781" s="13"/>
      <c r="F781" s="13"/>
      <c r="G781" s="13"/>
      <c r="H781" s="13"/>
    </row>
    <row r="782" spans="1:8" x14ac:dyDescent="0.25">
      <c r="A782" s="24">
        <v>41238</v>
      </c>
      <c r="B782" s="27"/>
      <c r="C782" s="27"/>
      <c r="D782" s="13"/>
      <c r="E782" s="13"/>
      <c r="F782" s="13"/>
      <c r="G782" s="13"/>
      <c r="H782" s="13"/>
    </row>
    <row r="783" spans="1:8" x14ac:dyDescent="0.25">
      <c r="A783" s="24">
        <v>41245</v>
      </c>
      <c r="B783" s="27"/>
      <c r="C783" s="27"/>
      <c r="D783" s="13"/>
      <c r="E783" s="13"/>
      <c r="F783" s="13"/>
      <c r="G783" s="13"/>
      <c r="H783" s="13"/>
    </row>
    <row r="784" spans="1:8" x14ac:dyDescent="0.25">
      <c r="A784" s="24">
        <v>41252</v>
      </c>
      <c r="B784" s="27"/>
      <c r="C784" s="27"/>
      <c r="D784" s="13"/>
      <c r="E784" s="13"/>
      <c r="F784" s="13"/>
      <c r="G784" s="13"/>
      <c r="H784" s="13"/>
    </row>
    <row r="785" spans="1:8" x14ac:dyDescent="0.25">
      <c r="A785" s="24">
        <v>41259</v>
      </c>
      <c r="B785" s="27"/>
      <c r="C785" s="27"/>
      <c r="D785" s="13"/>
      <c r="E785" s="13"/>
      <c r="F785" s="13"/>
      <c r="G785" s="13"/>
      <c r="H785" s="13"/>
    </row>
    <row r="786" spans="1:8" x14ac:dyDescent="0.25">
      <c r="A786" s="24">
        <v>41266</v>
      </c>
      <c r="B786" s="27"/>
      <c r="C786" s="27"/>
      <c r="D786" s="13"/>
      <c r="E786" s="13"/>
      <c r="F786" s="13"/>
      <c r="G786" s="13"/>
      <c r="H786" s="13"/>
    </row>
    <row r="787" spans="1:8" x14ac:dyDescent="0.25">
      <c r="A787" s="24">
        <v>41273</v>
      </c>
      <c r="B787" s="27"/>
      <c r="C787" s="27"/>
      <c r="D787" s="13"/>
      <c r="E787" s="13"/>
      <c r="F787" s="13"/>
      <c r="G787" s="13"/>
      <c r="H787" s="13"/>
    </row>
    <row r="788" spans="1:8" x14ac:dyDescent="0.25">
      <c r="A788" s="24">
        <v>41280</v>
      </c>
      <c r="B788" s="27"/>
      <c r="C788" s="27"/>
      <c r="D788" s="13"/>
      <c r="E788" s="13"/>
      <c r="F788" s="13"/>
      <c r="G788" s="13"/>
      <c r="H788" s="13"/>
    </row>
    <row r="789" spans="1:8" x14ac:dyDescent="0.25">
      <c r="A789" s="24">
        <v>41287</v>
      </c>
      <c r="B789" s="27"/>
      <c r="C789" s="27"/>
      <c r="D789" s="13"/>
      <c r="E789" s="13"/>
      <c r="F789" s="13"/>
      <c r="G789" s="13"/>
      <c r="H789" s="13"/>
    </row>
    <row r="790" spans="1:8" x14ac:dyDescent="0.25">
      <c r="A790" s="24">
        <v>41294</v>
      </c>
      <c r="B790" s="27"/>
      <c r="C790" s="27"/>
      <c r="D790" s="13"/>
      <c r="E790" s="13"/>
      <c r="F790" s="13"/>
      <c r="G790" s="13"/>
      <c r="H790" s="13"/>
    </row>
    <row r="791" spans="1:8" x14ac:dyDescent="0.25">
      <c r="A791" s="24">
        <v>41301</v>
      </c>
      <c r="B791" s="27"/>
      <c r="C791" s="27"/>
      <c r="D791" s="13"/>
      <c r="E791" s="13"/>
      <c r="F791" s="13"/>
      <c r="G791" s="13"/>
      <c r="H791" s="13"/>
    </row>
    <row r="792" spans="1:8" x14ac:dyDescent="0.25">
      <c r="A792" s="24">
        <v>41308</v>
      </c>
      <c r="B792" s="27"/>
      <c r="C792" s="27"/>
      <c r="D792" s="13"/>
      <c r="E792" s="13"/>
      <c r="F792" s="13"/>
      <c r="G792" s="13"/>
      <c r="H792" s="13"/>
    </row>
    <row r="793" spans="1:8" x14ac:dyDescent="0.25">
      <c r="A793" s="24">
        <v>41315</v>
      </c>
      <c r="B793" s="27"/>
      <c r="C793" s="27"/>
      <c r="D793" s="13"/>
      <c r="E793" s="13"/>
      <c r="F793" s="13"/>
      <c r="G793" s="13"/>
      <c r="H793" s="13"/>
    </row>
    <row r="794" spans="1:8" x14ac:dyDescent="0.25">
      <c r="A794" s="24">
        <v>41322</v>
      </c>
      <c r="B794" s="27"/>
      <c r="C794" s="27"/>
      <c r="D794" s="13"/>
      <c r="E794" s="13"/>
      <c r="F794" s="13"/>
      <c r="G794" s="13"/>
      <c r="H794" s="13"/>
    </row>
    <row r="795" spans="1:8" x14ac:dyDescent="0.25">
      <c r="A795" s="24">
        <v>41329</v>
      </c>
      <c r="B795" s="27"/>
      <c r="C795" s="27"/>
      <c r="D795" s="13"/>
      <c r="E795" s="13"/>
      <c r="F795" s="13"/>
      <c r="G795" s="13"/>
      <c r="H795" s="13"/>
    </row>
    <row r="796" spans="1:8" x14ac:dyDescent="0.25">
      <c r="A796" s="24">
        <v>41336</v>
      </c>
      <c r="B796" s="27"/>
      <c r="C796" s="27"/>
      <c r="D796" s="13"/>
      <c r="E796" s="13"/>
      <c r="F796" s="13"/>
      <c r="G796" s="13"/>
      <c r="H796" s="13"/>
    </row>
    <row r="797" spans="1:8" x14ac:dyDescent="0.25">
      <c r="A797" s="24">
        <v>41343</v>
      </c>
      <c r="B797" s="27"/>
      <c r="C797" s="27"/>
      <c r="D797" s="13"/>
      <c r="E797" s="13"/>
      <c r="F797" s="13"/>
      <c r="G797" s="13"/>
      <c r="H797" s="13"/>
    </row>
    <row r="798" spans="1:8" x14ac:dyDescent="0.25">
      <c r="A798" s="24">
        <v>41350</v>
      </c>
      <c r="B798" s="27"/>
      <c r="C798" s="27"/>
      <c r="D798" s="13"/>
      <c r="E798" s="13"/>
      <c r="F798" s="13"/>
      <c r="G798" s="13"/>
      <c r="H798" s="13"/>
    </row>
    <row r="799" spans="1:8" x14ac:dyDescent="0.25">
      <c r="A799" s="24">
        <v>41357</v>
      </c>
      <c r="B799" s="27"/>
      <c r="C799" s="27"/>
      <c r="D799" s="13"/>
      <c r="E799" s="13"/>
      <c r="F799" s="13"/>
      <c r="G799" s="13"/>
      <c r="H799" s="13"/>
    </row>
    <row r="800" spans="1:8" x14ac:dyDescent="0.25">
      <c r="A800" s="24">
        <v>41364</v>
      </c>
      <c r="B800" s="27"/>
      <c r="C800" s="27"/>
      <c r="D800" s="13"/>
      <c r="E800" s="13"/>
      <c r="F800" s="13"/>
      <c r="G800" s="13"/>
      <c r="H800" s="13"/>
    </row>
    <row r="801" spans="1:8" x14ac:dyDescent="0.25">
      <c r="A801" s="24">
        <v>41371</v>
      </c>
      <c r="B801" s="27"/>
      <c r="C801" s="27"/>
      <c r="D801" s="13"/>
      <c r="E801" s="13"/>
      <c r="F801" s="13"/>
      <c r="G801" s="13"/>
      <c r="H801" s="13"/>
    </row>
    <row r="802" spans="1:8" x14ac:dyDescent="0.25">
      <c r="A802" s="24">
        <v>41378</v>
      </c>
      <c r="B802" s="27"/>
      <c r="C802" s="27"/>
      <c r="D802" s="13"/>
      <c r="E802" s="13"/>
      <c r="F802" s="13"/>
      <c r="G802" s="13"/>
      <c r="H802" s="13"/>
    </row>
    <row r="803" spans="1:8" x14ac:dyDescent="0.25">
      <c r="A803" s="24">
        <v>41385</v>
      </c>
      <c r="B803" s="27"/>
      <c r="C803" s="27"/>
      <c r="D803" s="13"/>
      <c r="E803" s="13"/>
      <c r="F803" s="13"/>
      <c r="G803" s="13"/>
      <c r="H803" s="13"/>
    </row>
    <row r="804" spans="1:8" x14ac:dyDescent="0.25">
      <c r="A804" s="24">
        <v>41392</v>
      </c>
      <c r="B804" s="27"/>
      <c r="C804" s="27"/>
      <c r="D804" s="13"/>
      <c r="E804" s="13"/>
      <c r="F804" s="13"/>
      <c r="G804" s="13"/>
      <c r="H804" s="13"/>
    </row>
    <row r="805" spans="1:8" x14ac:dyDescent="0.25">
      <c r="A805" s="24">
        <v>41399</v>
      </c>
      <c r="B805" s="27"/>
      <c r="C805" s="27"/>
      <c r="D805" s="13"/>
      <c r="E805" s="13"/>
      <c r="F805" s="13"/>
      <c r="G805" s="13"/>
      <c r="H805" s="13"/>
    </row>
    <row r="806" spans="1:8" x14ac:dyDescent="0.25">
      <c r="A806" s="24">
        <v>41406</v>
      </c>
      <c r="B806" s="27"/>
      <c r="C806" s="27"/>
      <c r="D806" s="13"/>
      <c r="E806" s="13"/>
      <c r="F806" s="13"/>
      <c r="G806" s="13"/>
      <c r="H806" s="13"/>
    </row>
    <row r="807" spans="1:8" x14ac:dyDescent="0.25">
      <c r="A807" s="24">
        <v>41413</v>
      </c>
      <c r="B807" s="27"/>
      <c r="C807" s="27"/>
      <c r="D807" s="13"/>
      <c r="E807" s="13"/>
      <c r="F807" s="13"/>
      <c r="G807" s="13"/>
      <c r="H807" s="13"/>
    </row>
    <row r="808" spans="1:8" x14ac:dyDescent="0.25">
      <c r="A808" s="24">
        <v>41420</v>
      </c>
      <c r="B808" s="27"/>
      <c r="C808" s="27"/>
      <c r="D808" s="13"/>
      <c r="E808" s="13"/>
      <c r="F808" s="13"/>
      <c r="G808" s="13"/>
      <c r="H808" s="13"/>
    </row>
    <row r="809" spans="1:8" x14ac:dyDescent="0.25">
      <c r="A809" s="24">
        <v>41427</v>
      </c>
      <c r="B809" s="27"/>
      <c r="C809" s="27"/>
      <c r="D809" s="13"/>
      <c r="E809" s="13"/>
      <c r="F809" s="13"/>
      <c r="G809" s="13"/>
      <c r="H809" s="13"/>
    </row>
    <row r="810" spans="1:8" x14ac:dyDescent="0.25">
      <c r="A810" s="24">
        <v>41434</v>
      </c>
      <c r="B810" s="27"/>
      <c r="C810" s="27"/>
      <c r="D810" s="13"/>
      <c r="E810" s="13"/>
      <c r="F810" s="13"/>
      <c r="G810" s="13"/>
      <c r="H810" s="13"/>
    </row>
    <row r="811" spans="1:8" x14ac:dyDescent="0.25">
      <c r="A811" s="24">
        <v>41441</v>
      </c>
      <c r="B811" s="27"/>
      <c r="C811" s="27"/>
      <c r="D811" s="13"/>
      <c r="E811" s="13"/>
      <c r="F811" s="13"/>
      <c r="G811" s="13"/>
      <c r="H811" s="13"/>
    </row>
    <row r="812" spans="1:8" x14ac:dyDescent="0.25">
      <c r="A812" s="24">
        <v>41448</v>
      </c>
      <c r="B812" s="27"/>
      <c r="C812" s="27"/>
      <c r="D812" s="13"/>
      <c r="E812" s="13"/>
      <c r="F812" s="13"/>
      <c r="G812" s="13"/>
      <c r="H812" s="13"/>
    </row>
    <row r="813" spans="1:8" x14ac:dyDescent="0.25">
      <c r="A813" s="24">
        <v>41455</v>
      </c>
      <c r="B813" s="27"/>
      <c r="C813" s="27"/>
      <c r="D813" s="13"/>
      <c r="E813" s="13"/>
      <c r="F813" s="13"/>
      <c r="G813" s="13"/>
      <c r="H813" s="13"/>
    </row>
    <row r="814" spans="1:8" x14ac:dyDescent="0.25">
      <c r="A814" s="24">
        <v>41462</v>
      </c>
      <c r="B814" s="27"/>
      <c r="C814" s="27"/>
      <c r="D814" s="13"/>
      <c r="E814" s="13"/>
      <c r="F814" s="13"/>
      <c r="G814" s="13"/>
      <c r="H814" s="13"/>
    </row>
    <row r="815" spans="1:8" x14ac:dyDescent="0.25">
      <c r="A815" s="24">
        <v>41469</v>
      </c>
      <c r="B815" s="27"/>
      <c r="C815" s="27"/>
      <c r="D815" s="13"/>
      <c r="E815" s="13"/>
      <c r="F815" s="13"/>
      <c r="G815" s="13"/>
      <c r="H815" s="13"/>
    </row>
    <row r="816" spans="1:8" x14ac:dyDescent="0.25">
      <c r="A816" s="24">
        <v>41476</v>
      </c>
      <c r="B816" s="27"/>
      <c r="C816" s="27"/>
      <c r="D816" s="13"/>
      <c r="E816" s="13"/>
      <c r="F816" s="13"/>
      <c r="G816" s="13"/>
      <c r="H816" s="13"/>
    </row>
    <row r="817" spans="1:8" x14ac:dyDescent="0.25">
      <c r="A817" s="24">
        <v>41483</v>
      </c>
      <c r="B817" s="27"/>
      <c r="C817" s="27"/>
      <c r="D817" s="13"/>
      <c r="E817" s="13"/>
      <c r="F817" s="13"/>
      <c r="G817" s="13"/>
      <c r="H817" s="13"/>
    </row>
    <row r="818" spans="1:8" x14ac:dyDescent="0.25">
      <c r="A818" s="24">
        <v>41490</v>
      </c>
      <c r="B818" s="27"/>
      <c r="C818" s="27"/>
      <c r="D818" s="13"/>
      <c r="E818" s="13"/>
      <c r="F818" s="13"/>
      <c r="G818" s="13"/>
      <c r="H818" s="13"/>
    </row>
    <row r="819" spans="1:8" x14ac:dyDescent="0.25">
      <c r="A819" s="24">
        <v>41497</v>
      </c>
      <c r="B819" s="27"/>
      <c r="C819" s="27"/>
      <c r="D819" s="13"/>
      <c r="E819" s="13"/>
      <c r="F819" s="13"/>
      <c r="G819" s="13"/>
      <c r="H819" s="13"/>
    </row>
    <row r="820" spans="1:8" x14ac:dyDescent="0.25">
      <c r="A820" s="24">
        <v>41504</v>
      </c>
      <c r="B820" s="27"/>
      <c r="C820" s="27"/>
      <c r="D820" s="13"/>
      <c r="E820" s="13"/>
      <c r="F820" s="13"/>
      <c r="G820" s="13"/>
      <c r="H820" s="13"/>
    </row>
    <row r="821" spans="1:8" x14ac:dyDescent="0.25">
      <c r="A821" s="24">
        <v>41511</v>
      </c>
      <c r="B821" s="27"/>
      <c r="C821" s="27"/>
      <c r="D821" s="13"/>
      <c r="E821" s="13"/>
      <c r="F821" s="13"/>
      <c r="G821" s="13"/>
      <c r="H821" s="13"/>
    </row>
    <row r="822" spans="1:8" x14ac:dyDescent="0.25">
      <c r="A822" s="24">
        <v>41518</v>
      </c>
      <c r="B822" s="27"/>
      <c r="C822" s="27"/>
      <c r="D822" s="13"/>
      <c r="E822" s="13"/>
      <c r="F822" s="13"/>
      <c r="G822" s="13"/>
      <c r="H822" s="13"/>
    </row>
    <row r="823" spans="1:8" x14ac:dyDescent="0.25">
      <c r="A823" s="24">
        <v>41525</v>
      </c>
      <c r="B823" s="27"/>
      <c r="C823" s="27"/>
      <c r="D823" s="13"/>
      <c r="E823" s="13"/>
      <c r="F823" s="13"/>
      <c r="G823" s="13"/>
      <c r="H823" s="13"/>
    </row>
    <row r="824" spans="1:8" x14ac:dyDescent="0.25">
      <c r="A824" s="24">
        <v>41532</v>
      </c>
      <c r="B824" s="27"/>
      <c r="C824" s="27"/>
      <c r="D824" s="13"/>
      <c r="E824" s="13"/>
      <c r="F824" s="13"/>
      <c r="G824" s="13"/>
      <c r="H824" s="13"/>
    </row>
    <row r="825" spans="1:8" x14ac:dyDescent="0.25">
      <c r="A825" s="24">
        <v>41539</v>
      </c>
      <c r="B825" s="27"/>
      <c r="C825" s="27"/>
      <c r="D825" s="13"/>
      <c r="E825" s="13"/>
      <c r="F825" s="13"/>
      <c r="G825" s="13"/>
      <c r="H825" s="13"/>
    </row>
    <row r="826" spans="1:8" x14ac:dyDescent="0.25">
      <c r="A826" s="24">
        <v>41546</v>
      </c>
      <c r="B826" s="27"/>
      <c r="C826" s="27"/>
      <c r="D826" s="13"/>
      <c r="E826" s="13"/>
      <c r="F826" s="13"/>
      <c r="G826" s="13"/>
      <c r="H826" s="13"/>
    </row>
    <row r="827" spans="1:8" x14ac:dyDescent="0.25">
      <c r="A827" s="24">
        <v>41553</v>
      </c>
      <c r="B827" s="27"/>
      <c r="C827" s="27"/>
      <c r="D827" s="13"/>
      <c r="E827" s="13"/>
      <c r="F827" s="13"/>
      <c r="G827" s="13"/>
      <c r="H827" s="13"/>
    </row>
    <row r="828" spans="1:8" x14ac:dyDescent="0.25">
      <c r="A828" s="24">
        <v>41560</v>
      </c>
      <c r="B828" s="27"/>
      <c r="C828" s="27"/>
      <c r="D828" s="13"/>
      <c r="E828" s="13"/>
      <c r="F828" s="13"/>
      <c r="G828" s="13"/>
      <c r="H828" s="13"/>
    </row>
    <row r="829" spans="1:8" x14ac:dyDescent="0.25">
      <c r="A829" s="24">
        <v>41567</v>
      </c>
      <c r="B829" s="27"/>
      <c r="C829" s="27"/>
      <c r="D829" s="13"/>
      <c r="E829" s="13"/>
      <c r="F829" s="13"/>
      <c r="G829" s="13"/>
      <c r="H829" s="13"/>
    </row>
    <row r="830" spans="1:8" x14ac:dyDescent="0.25">
      <c r="A830" s="24">
        <v>41574</v>
      </c>
      <c r="B830" s="27"/>
      <c r="C830" s="27"/>
      <c r="D830" s="13"/>
      <c r="E830" s="13"/>
      <c r="F830" s="13"/>
      <c r="G830" s="13"/>
      <c r="H830" s="13"/>
    </row>
    <row r="831" spans="1:8" x14ac:dyDescent="0.25">
      <c r="A831" s="24">
        <v>41581</v>
      </c>
      <c r="B831" s="27"/>
      <c r="C831" s="27"/>
      <c r="D831" s="13"/>
      <c r="E831" s="13"/>
      <c r="F831" s="13"/>
      <c r="G831" s="13"/>
      <c r="H831" s="13"/>
    </row>
    <row r="832" spans="1:8" x14ac:dyDescent="0.25">
      <c r="A832" s="24">
        <v>41588</v>
      </c>
      <c r="B832" s="27"/>
      <c r="C832" s="27"/>
      <c r="D832" s="13"/>
      <c r="E832" s="13"/>
      <c r="F832" s="13"/>
      <c r="G832" s="13"/>
      <c r="H832" s="13"/>
    </row>
    <row r="833" spans="1:8" x14ac:dyDescent="0.25">
      <c r="A833" s="24">
        <v>41595</v>
      </c>
      <c r="B833" s="27"/>
      <c r="C833" s="27"/>
      <c r="D833" s="13"/>
      <c r="E833" s="13"/>
      <c r="F833" s="13"/>
      <c r="G833" s="13"/>
      <c r="H833" s="13"/>
    </row>
    <row r="834" spans="1:8" x14ac:dyDescent="0.25">
      <c r="A834" s="24">
        <v>41602</v>
      </c>
      <c r="B834" s="27"/>
      <c r="C834" s="27"/>
      <c r="D834" s="13"/>
      <c r="E834" s="13"/>
      <c r="F834" s="13"/>
      <c r="G834" s="13"/>
      <c r="H834" s="13"/>
    </row>
    <row r="835" spans="1:8" x14ac:dyDescent="0.25">
      <c r="A835" s="24">
        <v>41609</v>
      </c>
      <c r="B835" s="27"/>
      <c r="C835" s="27"/>
      <c r="D835" s="13"/>
      <c r="E835" s="13"/>
      <c r="F835" s="13"/>
      <c r="G835" s="13"/>
      <c r="H835" s="13"/>
    </row>
    <row r="836" spans="1:8" x14ac:dyDescent="0.25">
      <c r="A836" s="24">
        <v>41616</v>
      </c>
      <c r="B836" s="27"/>
      <c r="C836" s="27"/>
      <c r="D836" s="13"/>
      <c r="E836" s="13"/>
      <c r="F836" s="13"/>
      <c r="G836" s="13"/>
      <c r="H836" s="13"/>
    </row>
    <row r="837" spans="1:8" x14ac:dyDescent="0.25">
      <c r="A837" s="24">
        <v>41623</v>
      </c>
      <c r="B837" s="27"/>
      <c r="C837" s="27"/>
      <c r="D837" s="13"/>
      <c r="E837" s="13"/>
      <c r="F837" s="13"/>
      <c r="G837" s="13"/>
      <c r="H837" s="13"/>
    </row>
    <row r="838" spans="1:8" x14ac:dyDescent="0.25">
      <c r="A838" s="24">
        <v>41630</v>
      </c>
      <c r="B838" s="27"/>
      <c r="C838" s="27"/>
      <c r="D838" s="13"/>
      <c r="E838" s="13"/>
      <c r="F838" s="13"/>
      <c r="G838" s="13"/>
      <c r="H838" s="13"/>
    </row>
    <row r="839" spans="1:8" x14ac:dyDescent="0.25">
      <c r="A839" s="24">
        <v>41637</v>
      </c>
      <c r="B839" s="27"/>
      <c r="C839" s="27"/>
      <c r="D839" s="13"/>
      <c r="E839" s="13"/>
      <c r="F839" s="13"/>
      <c r="G839" s="13"/>
      <c r="H839" s="13"/>
    </row>
    <row r="840" spans="1:8" x14ac:dyDescent="0.25">
      <c r="A840" s="24">
        <v>41644</v>
      </c>
      <c r="B840" s="27"/>
      <c r="C840" s="27"/>
      <c r="D840" s="13"/>
      <c r="E840" s="13"/>
      <c r="F840" s="13"/>
      <c r="G840" s="13"/>
      <c r="H840" s="13"/>
    </row>
    <row r="841" spans="1:8" x14ac:dyDescent="0.25">
      <c r="A841" s="24">
        <v>41651</v>
      </c>
      <c r="B841" s="27"/>
      <c r="C841" s="27"/>
      <c r="D841" s="13"/>
      <c r="E841" s="13"/>
      <c r="F841" s="13"/>
      <c r="G841" s="13"/>
      <c r="H841" s="13"/>
    </row>
    <row r="842" spans="1:8" x14ac:dyDescent="0.25">
      <c r="A842" s="24">
        <v>41658</v>
      </c>
      <c r="B842" s="27"/>
      <c r="C842" s="27"/>
      <c r="D842" s="13"/>
      <c r="E842" s="13"/>
      <c r="F842" s="13"/>
      <c r="G842" s="13"/>
      <c r="H842" s="13"/>
    </row>
    <row r="843" spans="1:8" x14ac:dyDescent="0.25">
      <c r="A843" s="24">
        <v>41665</v>
      </c>
      <c r="B843" s="27"/>
      <c r="C843" s="27"/>
      <c r="D843" s="13"/>
      <c r="E843" s="13"/>
      <c r="F843" s="13"/>
      <c r="G843" s="13"/>
      <c r="H843" s="13"/>
    </row>
    <row r="844" spans="1:8" x14ac:dyDescent="0.25">
      <c r="A844" s="24">
        <v>41672</v>
      </c>
      <c r="B844" s="27"/>
      <c r="C844" s="27"/>
      <c r="D844" s="13"/>
      <c r="E844" s="13"/>
      <c r="F844" s="13"/>
      <c r="G844" s="13"/>
      <c r="H844" s="13"/>
    </row>
    <row r="845" spans="1:8" x14ac:dyDescent="0.25">
      <c r="A845" s="24">
        <v>41679</v>
      </c>
      <c r="B845" s="27"/>
      <c r="C845" s="27"/>
      <c r="D845" s="13"/>
      <c r="E845" s="13"/>
      <c r="F845" s="13"/>
      <c r="G845" s="13"/>
      <c r="H845" s="13"/>
    </row>
    <row r="846" spans="1:8" x14ac:dyDescent="0.25">
      <c r="A846" s="24">
        <v>41686</v>
      </c>
      <c r="B846" s="27"/>
      <c r="C846" s="27"/>
      <c r="D846" s="13"/>
      <c r="E846" s="13"/>
      <c r="F846" s="13"/>
      <c r="G846" s="13"/>
      <c r="H846" s="13"/>
    </row>
    <row r="847" spans="1:8" x14ac:dyDescent="0.25">
      <c r="A847" s="24">
        <v>41693</v>
      </c>
      <c r="B847" s="27"/>
      <c r="C847" s="27"/>
      <c r="D847" s="13"/>
      <c r="E847" s="13"/>
      <c r="F847" s="13"/>
      <c r="G847" s="13"/>
      <c r="H847" s="13"/>
    </row>
    <row r="848" spans="1:8" x14ac:dyDescent="0.25">
      <c r="A848" s="24">
        <v>41700</v>
      </c>
      <c r="B848" s="27"/>
      <c r="C848" s="27"/>
      <c r="D848" s="13"/>
      <c r="E848" s="13"/>
      <c r="F848" s="13"/>
      <c r="G848" s="13"/>
      <c r="H848" s="13"/>
    </row>
    <row r="849" spans="1:8" x14ac:dyDescent="0.25">
      <c r="A849" s="24">
        <v>41707</v>
      </c>
      <c r="B849" s="27"/>
      <c r="C849" s="27"/>
      <c r="D849" s="13"/>
      <c r="E849" s="13"/>
      <c r="F849" s="13"/>
      <c r="G849" s="13"/>
      <c r="H849" s="13"/>
    </row>
    <row r="850" spans="1:8" x14ac:dyDescent="0.25">
      <c r="A850" s="24">
        <v>41714</v>
      </c>
      <c r="B850" s="27"/>
      <c r="C850" s="27"/>
      <c r="D850" s="13"/>
      <c r="E850" s="13"/>
      <c r="F850" s="13"/>
      <c r="G850" s="13"/>
      <c r="H850" s="13"/>
    </row>
    <row r="851" spans="1:8" x14ac:dyDescent="0.25">
      <c r="A851" s="24">
        <v>41721</v>
      </c>
      <c r="B851" s="27"/>
      <c r="C851" s="27"/>
      <c r="D851" s="13"/>
      <c r="E851" s="13"/>
      <c r="F851" s="13"/>
      <c r="G851" s="13"/>
      <c r="H851" s="13"/>
    </row>
    <row r="852" spans="1:8" x14ac:dyDescent="0.25">
      <c r="A852" s="24">
        <v>41728</v>
      </c>
      <c r="B852" s="27"/>
      <c r="C852" s="27"/>
      <c r="D852" s="13"/>
      <c r="E852" s="13"/>
      <c r="F852" s="13"/>
      <c r="G852" s="13"/>
      <c r="H852" s="13"/>
    </row>
    <row r="853" spans="1:8" x14ac:dyDescent="0.25">
      <c r="A853" s="24">
        <v>41735</v>
      </c>
      <c r="B853" s="27"/>
      <c r="C853" s="27"/>
      <c r="D853" s="13"/>
      <c r="E853" s="13"/>
      <c r="F853" s="13"/>
      <c r="G853" s="13"/>
      <c r="H853" s="13"/>
    </row>
    <row r="854" spans="1:8" x14ac:dyDescent="0.25">
      <c r="A854" s="24">
        <v>41742</v>
      </c>
      <c r="B854" s="27"/>
      <c r="C854" s="27"/>
      <c r="D854" s="13"/>
      <c r="E854" s="13"/>
      <c r="F854" s="13"/>
      <c r="G854" s="13"/>
      <c r="H854" s="13"/>
    </row>
    <row r="855" spans="1:8" x14ac:dyDescent="0.25">
      <c r="A855" s="24">
        <v>41749</v>
      </c>
      <c r="B855" s="27"/>
      <c r="C855" s="27"/>
      <c r="D855" s="13"/>
      <c r="E855" s="13"/>
      <c r="F855" s="13"/>
      <c r="G855" s="13"/>
      <c r="H855" s="13"/>
    </row>
    <row r="856" spans="1:8" x14ac:dyDescent="0.25">
      <c r="A856" s="24">
        <v>41756</v>
      </c>
      <c r="B856" s="27"/>
      <c r="C856" s="27"/>
      <c r="D856" s="13"/>
      <c r="E856" s="13"/>
      <c r="F856" s="13"/>
      <c r="G856" s="13"/>
      <c r="H856" s="13"/>
    </row>
    <row r="857" spans="1:8" x14ac:dyDescent="0.25">
      <c r="A857" s="24">
        <v>41763</v>
      </c>
      <c r="B857" s="27"/>
      <c r="C857" s="27"/>
      <c r="D857" s="13"/>
      <c r="E857" s="13"/>
      <c r="F857" s="13"/>
      <c r="G857" s="13"/>
      <c r="H857" s="13"/>
    </row>
    <row r="858" spans="1:8" x14ac:dyDescent="0.25">
      <c r="A858" s="24">
        <v>41770</v>
      </c>
      <c r="B858" s="27"/>
      <c r="C858" s="27"/>
      <c r="D858" s="13"/>
      <c r="E858" s="13"/>
      <c r="F858" s="13"/>
      <c r="G858" s="13"/>
      <c r="H858" s="13"/>
    </row>
    <row r="859" spans="1:8" x14ac:dyDescent="0.25">
      <c r="A859" s="24">
        <v>41777</v>
      </c>
      <c r="B859" s="27"/>
      <c r="C859" s="27"/>
      <c r="D859" s="13"/>
      <c r="E859" s="13"/>
      <c r="F859" s="13"/>
      <c r="G859" s="13"/>
      <c r="H859" s="13"/>
    </row>
    <row r="860" spans="1:8" x14ac:dyDescent="0.25">
      <c r="A860" s="24">
        <v>41784</v>
      </c>
      <c r="B860" s="27"/>
      <c r="C860" s="27"/>
      <c r="D860" s="13"/>
      <c r="E860" s="13"/>
      <c r="F860" s="13"/>
      <c r="G860" s="13"/>
      <c r="H860" s="13"/>
    </row>
    <row r="861" spans="1:8" x14ac:dyDescent="0.25">
      <c r="A861" s="24">
        <v>41791</v>
      </c>
      <c r="B861" s="27"/>
      <c r="C861" s="27"/>
      <c r="D861" s="13"/>
      <c r="E861" s="13"/>
      <c r="F861" s="13"/>
      <c r="G861" s="13"/>
      <c r="H861" s="13"/>
    </row>
    <row r="862" spans="1:8" x14ac:dyDescent="0.25">
      <c r="A862" s="24">
        <v>41798</v>
      </c>
      <c r="B862" s="27"/>
      <c r="C862" s="27"/>
      <c r="D862" s="13"/>
      <c r="E862" s="13"/>
      <c r="F862" s="13"/>
      <c r="G862" s="13"/>
      <c r="H862" s="13"/>
    </row>
    <row r="863" spans="1:8" x14ac:dyDescent="0.25">
      <c r="A863" s="24">
        <v>41805</v>
      </c>
      <c r="B863" s="27"/>
      <c r="C863" s="27"/>
      <c r="D863" s="13"/>
      <c r="E863" s="13"/>
      <c r="F863" s="13"/>
      <c r="G863" s="13"/>
      <c r="H863" s="13"/>
    </row>
    <row r="864" spans="1:8" x14ac:dyDescent="0.25">
      <c r="A864" s="24">
        <v>41812</v>
      </c>
      <c r="B864" s="27"/>
      <c r="C864" s="27"/>
      <c r="D864" s="13"/>
      <c r="E864" s="13"/>
      <c r="F864" s="13"/>
      <c r="G864" s="13"/>
      <c r="H864" s="13"/>
    </row>
    <row r="865" spans="1:8" x14ac:dyDescent="0.25">
      <c r="A865" s="24">
        <v>41819</v>
      </c>
      <c r="B865" s="27"/>
      <c r="C865" s="27"/>
      <c r="D865" s="13"/>
      <c r="E865" s="13"/>
      <c r="F865" s="13"/>
      <c r="G865" s="13"/>
      <c r="H865" s="13"/>
    </row>
    <row r="866" spans="1:8" x14ac:dyDescent="0.25">
      <c r="A866" s="24">
        <v>41826</v>
      </c>
      <c r="B866" s="27"/>
      <c r="C866" s="27"/>
      <c r="D866" s="13"/>
      <c r="E866" s="13"/>
      <c r="F866" s="13"/>
      <c r="G866" s="13"/>
      <c r="H866" s="13"/>
    </row>
    <row r="867" spans="1:8" x14ac:dyDescent="0.25">
      <c r="A867" s="24">
        <v>41833</v>
      </c>
      <c r="B867" s="27"/>
      <c r="C867" s="27"/>
      <c r="D867" s="13"/>
      <c r="E867" s="13"/>
      <c r="F867" s="13"/>
      <c r="G867" s="13"/>
      <c r="H867" s="13"/>
    </row>
    <row r="868" spans="1:8" x14ac:dyDescent="0.25">
      <c r="A868" s="24">
        <v>41840</v>
      </c>
      <c r="B868" s="27"/>
      <c r="C868" s="27"/>
      <c r="D868" s="13"/>
      <c r="E868" s="13"/>
      <c r="F868" s="13"/>
      <c r="G868" s="13"/>
      <c r="H868" s="13"/>
    </row>
    <row r="869" spans="1:8" x14ac:dyDescent="0.25">
      <c r="A869" s="24">
        <v>41847</v>
      </c>
      <c r="B869" s="27"/>
      <c r="C869" s="27"/>
      <c r="D869" s="13"/>
      <c r="E869" s="13"/>
      <c r="F869" s="13"/>
      <c r="G869" s="13"/>
      <c r="H869" s="13"/>
    </row>
    <row r="870" spans="1:8" x14ac:dyDescent="0.25">
      <c r="A870" s="24">
        <v>41854</v>
      </c>
      <c r="B870" s="27"/>
      <c r="C870" s="27"/>
      <c r="D870" s="13"/>
      <c r="E870" s="13"/>
      <c r="F870" s="13"/>
      <c r="G870" s="13"/>
      <c r="H870" s="13"/>
    </row>
    <row r="871" spans="1:8" x14ac:dyDescent="0.25">
      <c r="A871" s="24">
        <v>41861</v>
      </c>
      <c r="B871" s="27"/>
      <c r="C871" s="27"/>
      <c r="D871" s="13"/>
      <c r="E871" s="13"/>
      <c r="F871" s="13"/>
      <c r="G871" s="13"/>
      <c r="H871" s="13"/>
    </row>
    <row r="872" spans="1:8" x14ac:dyDescent="0.25">
      <c r="A872" s="24">
        <v>41868</v>
      </c>
      <c r="B872" s="27"/>
      <c r="C872" s="27"/>
      <c r="D872" s="13"/>
      <c r="E872" s="13"/>
      <c r="F872" s="13"/>
      <c r="G872" s="13"/>
      <c r="H872" s="13"/>
    </row>
    <row r="873" spans="1:8" x14ac:dyDescent="0.25">
      <c r="A873" s="24">
        <v>41875</v>
      </c>
      <c r="B873" s="27"/>
      <c r="C873" s="27"/>
      <c r="D873" s="13"/>
      <c r="E873" s="13"/>
      <c r="F873" s="13"/>
      <c r="G873" s="13"/>
      <c r="H873" s="13"/>
    </row>
    <row r="874" spans="1:8" x14ac:dyDescent="0.25">
      <c r="A874" s="24">
        <v>41882</v>
      </c>
      <c r="B874" s="27"/>
      <c r="C874" s="27"/>
      <c r="D874" s="13"/>
      <c r="E874" s="13"/>
      <c r="F874" s="13"/>
      <c r="G874" s="13"/>
      <c r="H874" s="13"/>
    </row>
    <row r="875" spans="1:8" x14ac:dyDescent="0.25">
      <c r="A875" s="24">
        <v>41889</v>
      </c>
      <c r="B875" s="27"/>
      <c r="C875" s="27"/>
      <c r="D875" s="13"/>
      <c r="E875" s="13"/>
      <c r="F875" s="13"/>
      <c r="G875" s="13"/>
      <c r="H875" s="13"/>
    </row>
    <row r="876" spans="1:8" x14ac:dyDescent="0.25">
      <c r="A876" s="24">
        <v>41896</v>
      </c>
      <c r="B876" s="27"/>
      <c r="C876" s="27"/>
      <c r="D876" s="13"/>
      <c r="E876" s="13"/>
      <c r="F876" s="13"/>
      <c r="G876" s="13"/>
      <c r="H876" s="13"/>
    </row>
    <row r="877" spans="1:8" x14ac:dyDescent="0.25">
      <c r="A877" s="24">
        <v>41903</v>
      </c>
      <c r="B877" s="27"/>
      <c r="C877" s="27"/>
      <c r="D877" s="13"/>
      <c r="E877" s="13"/>
      <c r="F877" s="13"/>
      <c r="G877" s="13"/>
      <c r="H877" s="13"/>
    </row>
    <row r="878" spans="1:8" x14ac:dyDescent="0.25">
      <c r="A878" s="24">
        <v>41910</v>
      </c>
      <c r="B878" s="27"/>
      <c r="C878" s="27"/>
      <c r="D878" s="13"/>
      <c r="E878" s="13"/>
      <c r="F878" s="13"/>
      <c r="G878" s="13"/>
      <c r="H878" s="13"/>
    </row>
    <row r="879" spans="1:8" x14ac:dyDescent="0.25">
      <c r="A879" s="24">
        <v>41917</v>
      </c>
      <c r="B879" s="27"/>
      <c r="C879" s="27"/>
      <c r="D879" s="13"/>
      <c r="E879" s="13"/>
      <c r="F879" s="13"/>
      <c r="G879" s="13"/>
      <c r="H879" s="13"/>
    </row>
    <row r="880" spans="1:8" x14ac:dyDescent="0.25">
      <c r="A880" s="24">
        <v>41924</v>
      </c>
      <c r="B880" s="27"/>
      <c r="C880" s="27"/>
      <c r="D880" s="13"/>
      <c r="E880" s="13"/>
      <c r="F880" s="13"/>
      <c r="G880" s="13"/>
      <c r="H880" s="13"/>
    </row>
    <row r="881" spans="1:8" x14ac:dyDescent="0.25">
      <c r="A881" s="24">
        <v>41931</v>
      </c>
      <c r="B881" s="27"/>
      <c r="C881" s="27"/>
      <c r="D881" s="13"/>
      <c r="E881" s="13"/>
      <c r="F881" s="13"/>
      <c r="G881" s="13"/>
      <c r="H881" s="13"/>
    </row>
    <row r="882" spans="1:8" x14ac:dyDescent="0.25">
      <c r="A882" s="24">
        <v>41938</v>
      </c>
      <c r="B882" s="27"/>
      <c r="C882" s="27"/>
      <c r="D882" s="13"/>
      <c r="E882" s="13"/>
      <c r="F882" s="13"/>
      <c r="G882" s="13"/>
      <c r="H882" s="13"/>
    </row>
    <row r="883" spans="1:8" x14ac:dyDescent="0.25">
      <c r="A883" s="24">
        <v>41945</v>
      </c>
      <c r="B883" s="27"/>
      <c r="C883" s="27"/>
      <c r="D883" s="13"/>
      <c r="E883" s="13"/>
      <c r="F883" s="13"/>
      <c r="G883" s="13"/>
      <c r="H883" s="13"/>
    </row>
    <row r="884" spans="1:8" x14ac:dyDescent="0.25">
      <c r="A884" s="24">
        <v>41952</v>
      </c>
      <c r="B884" s="27"/>
      <c r="C884" s="27"/>
      <c r="D884" s="13"/>
      <c r="E884" s="13"/>
      <c r="F884" s="13"/>
      <c r="G884" s="13"/>
      <c r="H884" s="13"/>
    </row>
    <row r="885" spans="1:8" x14ac:dyDescent="0.25">
      <c r="A885" s="24">
        <v>41959</v>
      </c>
      <c r="B885" s="27"/>
      <c r="C885" s="27"/>
      <c r="D885" s="13"/>
      <c r="E885" s="13"/>
      <c r="F885" s="13"/>
      <c r="G885" s="13"/>
      <c r="H885" s="13"/>
    </row>
    <row r="886" spans="1:8" x14ac:dyDescent="0.25">
      <c r="A886" s="24">
        <v>41966</v>
      </c>
      <c r="B886" s="27"/>
      <c r="C886" s="27"/>
      <c r="D886" s="13"/>
      <c r="E886" s="13"/>
      <c r="F886" s="13"/>
      <c r="G886" s="13"/>
      <c r="H886" s="13"/>
    </row>
    <row r="887" spans="1:8" x14ac:dyDescent="0.25">
      <c r="A887" s="24">
        <v>41973</v>
      </c>
      <c r="B887" s="27"/>
      <c r="C887" s="27"/>
      <c r="D887" s="13"/>
      <c r="E887" s="13"/>
      <c r="F887" s="13"/>
      <c r="G887" s="13"/>
      <c r="H887" s="13"/>
    </row>
    <row r="888" spans="1:8" x14ac:dyDescent="0.25">
      <c r="A888" s="24">
        <v>41980</v>
      </c>
      <c r="B888" s="27"/>
      <c r="C888" s="27"/>
      <c r="D888" s="13"/>
      <c r="E888" s="13"/>
      <c r="F888" s="13"/>
      <c r="G888" s="13"/>
      <c r="H888" s="13"/>
    </row>
    <row r="889" spans="1:8" x14ac:dyDescent="0.25">
      <c r="A889" s="24">
        <v>41987</v>
      </c>
      <c r="B889" s="27"/>
      <c r="C889" s="27"/>
      <c r="D889" s="13"/>
      <c r="E889" s="13"/>
      <c r="F889" s="13"/>
      <c r="G889" s="13"/>
      <c r="H889" s="13"/>
    </row>
    <row r="890" spans="1:8" x14ac:dyDescent="0.25">
      <c r="A890" s="24">
        <v>41994</v>
      </c>
      <c r="B890" s="27"/>
      <c r="C890" s="27"/>
      <c r="D890" s="13"/>
      <c r="E890" s="13"/>
      <c r="F890" s="13"/>
      <c r="G890" s="13"/>
      <c r="H890" s="13"/>
    </row>
    <row r="891" spans="1:8" x14ac:dyDescent="0.25">
      <c r="A891" s="24">
        <v>42001</v>
      </c>
      <c r="B891" s="27"/>
      <c r="C891" s="27"/>
      <c r="D891" s="13"/>
      <c r="E891" s="13"/>
      <c r="F891" s="13"/>
      <c r="G891" s="13"/>
      <c r="H891" s="13"/>
    </row>
    <row r="892" spans="1:8" x14ac:dyDescent="0.25">
      <c r="A892" s="24">
        <v>42008</v>
      </c>
      <c r="B892" s="27"/>
      <c r="C892" s="27"/>
      <c r="D892" s="13"/>
      <c r="E892" s="13"/>
      <c r="F892" s="13"/>
      <c r="G892" s="13"/>
      <c r="H892" s="13"/>
    </row>
    <row r="893" spans="1:8" x14ac:dyDescent="0.25">
      <c r="A893" s="24">
        <v>42015</v>
      </c>
      <c r="B893" s="27"/>
      <c r="C893" s="27"/>
      <c r="D893" s="13"/>
      <c r="E893" s="13"/>
      <c r="F893" s="13"/>
      <c r="G893" s="13"/>
      <c r="H893" s="13"/>
    </row>
    <row r="894" spans="1:8" x14ac:dyDescent="0.25">
      <c r="A894" s="24">
        <v>42022</v>
      </c>
      <c r="B894" s="27"/>
      <c r="C894" s="27"/>
      <c r="D894" s="13"/>
      <c r="E894" s="13"/>
      <c r="F894" s="13"/>
      <c r="G894" s="13"/>
      <c r="H894" s="13"/>
    </row>
    <row r="895" spans="1:8" x14ac:dyDescent="0.25">
      <c r="A895" s="24">
        <v>42029</v>
      </c>
      <c r="B895" s="27"/>
      <c r="C895" s="27"/>
      <c r="D895" s="13"/>
      <c r="E895" s="13"/>
      <c r="F895" s="13"/>
      <c r="G895" s="13"/>
      <c r="H895" s="13"/>
    </row>
    <row r="896" spans="1:8" x14ac:dyDescent="0.25">
      <c r="A896" s="24">
        <v>42036</v>
      </c>
      <c r="B896" s="27"/>
      <c r="C896" s="27"/>
      <c r="D896" s="13"/>
      <c r="E896" s="13"/>
      <c r="F896" s="13"/>
      <c r="G896" s="13"/>
      <c r="H896" s="13"/>
    </row>
    <row r="897" spans="1:8" x14ac:dyDescent="0.25">
      <c r="A897" s="24">
        <v>42043</v>
      </c>
      <c r="B897" s="27"/>
      <c r="C897" s="27"/>
      <c r="D897" s="13"/>
      <c r="E897" s="13"/>
      <c r="F897" s="13"/>
      <c r="G897" s="13"/>
      <c r="H897" s="13"/>
    </row>
    <row r="898" spans="1:8" x14ac:dyDescent="0.25">
      <c r="A898" s="24">
        <v>42050</v>
      </c>
      <c r="B898" s="27"/>
      <c r="C898" s="27"/>
      <c r="D898" s="13"/>
      <c r="E898" s="13"/>
      <c r="F898" s="13"/>
      <c r="G898" s="13"/>
      <c r="H898" s="13"/>
    </row>
    <row r="899" spans="1:8" x14ac:dyDescent="0.25">
      <c r="A899" s="24">
        <v>42057</v>
      </c>
      <c r="B899" s="27"/>
      <c r="C899" s="27"/>
      <c r="D899" s="13"/>
      <c r="E899" s="13"/>
      <c r="F899" s="13"/>
      <c r="G899" s="13"/>
      <c r="H899" s="13"/>
    </row>
    <row r="900" spans="1:8" x14ac:dyDescent="0.25">
      <c r="A900" s="24">
        <v>42064</v>
      </c>
      <c r="B900" s="27"/>
      <c r="C900" s="27"/>
      <c r="D900" s="13"/>
      <c r="E900" s="13"/>
      <c r="F900" s="13"/>
      <c r="G900" s="13"/>
      <c r="H900" s="13"/>
    </row>
    <row r="901" spans="1:8" x14ac:dyDescent="0.25">
      <c r="A901" s="24">
        <v>42071</v>
      </c>
      <c r="B901" s="27"/>
      <c r="C901" s="27"/>
      <c r="D901" s="13"/>
      <c r="E901" s="13"/>
      <c r="F901" s="13"/>
      <c r="G901" s="13"/>
      <c r="H901" s="13"/>
    </row>
    <row r="902" spans="1:8" x14ac:dyDescent="0.25">
      <c r="A902" s="24">
        <v>42078</v>
      </c>
      <c r="B902" s="27"/>
      <c r="C902" s="27"/>
      <c r="D902" s="13"/>
      <c r="E902" s="13"/>
      <c r="F902" s="13"/>
      <c r="G902" s="13"/>
      <c r="H902" s="13"/>
    </row>
    <row r="903" spans="1:8" x14ac:dyDescent="0.25">
      <c r="A903" s="24">
        <v>42085</v>
      </c>
      <c r="B903" s="27"/>
      <c r="C903" s="27"/>
      <c r="D903" s="13"/>
      <c r="E903" s="13"/>
      <c r="F903" s="13"/>
      <c r="G903" s="13"/>
      <c r="H903" s="13"/>
    </row>
    <row r="904" spans="1:8" x14ac:dyDescent="0.25">
      <c r="A904" s="24">
        <v>42092</v>
      </c>
      <c r="B904" s="27"/>
      <c r="C904" s="27"/>
      <c r="D904" s="13"/>
      <c r="E904" s="13"/>
      <c r="F904" s="13"/>
      <c r="G904" s="13"/>
      <c r="H904" s="13"/>
    </row>
    <row r="905" spans="1:8" x14ac:dyDescent="0.25">
      <c r="A905" s="24">
        <v>42099</v>
      </c>
      <c r="B905" s="27"/>
      <c r="C905" s="27"/>
      <c r="D905" s="13"/>
      <c r="E905" s="13"/>
      <c r="F905" s="13"/>
      <c r="G905" s="13"/>
      <c r="H905" s="13"/>
    </row>
    <row r="906" spans="1:8" x14ac:dyDescent="0.25">
      <c r="A906" s="24">
        <v>42106</v>
      </c>
      <c r="B906" s="27"/>
      <c r="C906" s="27"/>
      <c r="D906" s="13"/>
      <c r="E906" s="13"/>
      <c r="F906" s="13"/>
      <c r="G906" s="13"/>
      <c r="H906" s="13"/>
    </row>
    <row r="907" spans="1:8" x14ac:dyDescent="0.25">
      <c r="A907" s="24">
        <v>42113</v>
      </c>
      <c r="B907" s="27"/>
      <c r="C907" s="27"/>
      <c r="D907" s="13"/>
      <c r="E907" s="13"/>
      <c r="F907" s="13"/>
      <c r="G907" s="13"/>
      <c r="H907" s="13"/>
    </row>
    <row r="908" spans="1:8" x14ac:dyDescent="0.25">
      <c r="A908" s="24">
        <v>42120</v>
      </c>
      <c r="B908" s="27"/>
      <c r="C908" s="27"/>
      <c r="D908" s="13"/>
      <c r="E908" s="13"/>
      <c r="F908" s="13"/>
      <c r="G908" s="13"/>
      <c r="H908" s="13"/>
    </row>
    <row r="909" spans="1:8" x14ac:dyDescent="0.25">
      <c r="A909" s="24">
        <v>42127</v>
      </c>
      <c r="B909" s="27"/>
      <c r="C909" s="27"/>
      <c r="D909" s="13"/>
      <c r="E909" s="13"/>
      <c r="F909" s="13"/>
      <c r="G909" s="13"/>
      <c r="H909" s="13"/>
    </row>
    <row r="910" spans="1:8" x14ac:dyDescent="0.25">
      <c r="A910" s="24">
        <v>42134</v>
      </c>
      <c r="B910" s="27"/>
      <c r="C910" s="27"/>
      <c r="D910" s="13"/>
      <c r="E910" s="13"/>
      <c r="F910" s="13"/>
      <c r="G910" s="13"/>
      <c r="H910" s="13"/>
    </row>
    <row r="911" spans="1:8" x14ac:dyDescent="0.25">
      <c r="A911" s="24">
        <v>42141</v>
      </c>
      <c r="B911" s="27"/>
      <c r="C911" s="27"/>
      <c r="D911" s="13"/>
      <c r="E911" s="13"/>
      <c r="F911" s="13"/>
      <c r="G911" s="13"/>
      <c r="H911" s="13"/>
    </row>
    <row r="912" spans="1:8" x14ac:dyDescent="0.25">
      <c r="A912" s="24">
        <v>42148</v>
      </c>
      <c r="B912" s="27"/>
      <c r="C912" s="27"/>
      <c r="D912" s="13"/>
      <c r="E912" s="13"/>
      <c r="F912" s="13"/>
      <c r="G912" s="13"/>
      <c r="H912" s="13"/>
    </row>
    <row r="913" spans="1:8" x14ac:dyDescent="0.25">
      <c r="A913" s="24">
        <v>42155</v>
      </c>
      <c r="B913" s="27"/>
      <c r="C913" s="27"/>
      <c r="D913" s="13"/>
      <c r="E913" s="13"/>
      <c r="F913" s="13"/>
      <c r="G913" s="13"/>
      <c r="H913" s="13"/>
    </row>
    <row r="914" spans="1:8" x14ac:dyDescent="0.25">
      <c r="A914" s="24">
        <v>42162</v>
      </c>
      <c r="B914" s="27"/>
      <c r="C914" s="27"/>
      <c r="D914" s="13"/>
      <c r="E914" s="13"/>
      <c r="F914" s="13"/>
      <c r="G914" s="13"/>
      <c r="H914" s="13"/>
    </row>
    <row r="915" spans="1:8" x14ac:dyDescent="0.25">
      <c r="A915" s="24">
        <v>42169</v>
      </c>
      <c r="B915" s="27"/>
      <c r="C915" s="27"/>
      <c r="D915" s="13"/>
      <c r="E915" s="13"/>
      <c r="F915" s="13"/>
      <c r="G915" s="13"/>
      <c r="H915" s="13"/>
    </row>
    <row r="916" spans="1:8" x14ac:dyDescent="0.25">
      <c r="A916" s="24">
        <v>42176</v>
      </c>
      <c r="B916" s="27"/>
      <c r="C916" s="27"/>
      <c r="D916" s="13"/>
      <c r="E916" s="13"/>
      <c r="F916" s="13"/>
      <c r="G916" s="13"/>
      <c r="H916" s="13"/>
    </row>
    <row r="917" spans="1:8" x14ac:dyDescent="0.25">
      <c r="A917" s="24">
        <v>42183</v>
      </c>
      <c r="B917" s="27"/>
      <c r="C917" s="27"/>
      <c r="D917" s="13"/>
      <c r="E917" s="13"/>
      <c r="F917" s="13"/>
      <c r="G917" s="13"/>
      <c r="H917" s="13"/>
    </row>
    <row r="918" spans="1:8" x14ac:dyDescent="0.25">
      <c r="A918" s="24">
        <v>42190</v>
      </c>
      <c r="B918" s="27"/>
      <c r="C918" s="27"/>
      <c r="D918" s="13"/>
      <c r="E918" s="13"/>
      <c r="F918" s="13"/>
      <c r="G918" s="13"/>
      <c r="H918" s="13"/>
    </row>
    <row r="919" spans="1:8" x14ac:dyDescent="0.25">
      <c r="A919" s="24">
        <v>42197</v>
      </c>
      <c r="B919" s="27"/>
      <c r="C919" s="27"/>
      <c r="D919" s="13"/>
      <c r="E919" s="13"/>
      <c r="F919" s="13"/>
      <c r="G919" s="13"/>
      <c r="H919" s="13"/>
    </row>
    <row r="920" spans="1:8" x14ac:dyDescent="0.25">
      <c r="A920" s="24">
        <v>42204</v>
      </c>
      <c r="B920" s="27"/>
      <c r="C920" s="27"/>
      <c r="D920" s="13"/>
      <c r="E920" s="13"/>
      <c r="F920" s="13"/>
      <c r="G920" s="13"/>
      <c r="H920" s="13"/>
    </row>
    <row r="921" spans="1:8" x14ac:dyDescent="0.25">
      <c r="A921" s="24">
        <v>42211</v>
      </c>
      <c r="B921" s="27"/>
      <c r="C921" s="27"/>
      <c r="D921" s="13"/>
      <c r="E921" s="13"/>
      <c r="F921" s="13"/>
      <c r="G921" s="13"/>
      <c r="H921" s="13"/>
    </row>
    <row r="922" spans="1:8" x14ac:dyDescent="0.25">
      <c r="A922" s="24">
        <v>42218</v>
      </c>
      <c r="B922" s="27"/>
      <c r="C922" s="27"/>
      <c r="D922" s="13"/>
      <c r="E922" s="13"/>
      <c r="F922" s="13"/>
      <c r="G922" s="13"/>
      <c r="H922" s="13"/>
    </row>
    <row r="923" spans="1:8" x14ac:dyDescent="0.25">
      <c r="A923" s="24">
        <v>42225</v>
      </c>
      <c r="B923" s="27"/>
      <c r="C923" s="27"/>
      <c r="D923" s="13"/>
      <c r="E923" s="13"/>
      <c r="F923" s="13"/>
      <c r="G923" s="13"/>
      <c r="H923" s="13"/>
    </row>
    <row r="924" spans="1:8" x14ac:dyDescent="0.25">
      <c r="A924" s="24">
        <v>42232</v>
      </c>
      <c r="B924" s="27"/>
      <c r="C924" s="27"/>
      <c r="D924" s="13"/>
      <c r="E924" s="13"/>
      <c r="F924" s="13"/>
      <c r="G924" s="13"/>
      <c r="H924" s="13"/>
    </row>
    <row r="925" spans="1:8" x14ac:dyDescent="0.25">
      <c r="A925" s="24">
        <v>42239</v>
      </c>
      <c r="B925" s="27"/>
      <c r="C925" s="27"/>
      <c r="D925" s="13"/>
      <c r="E925" s="13"/>
      <c r="F925" s="13"/>
      <c r="G925" s="13"/>
      <c r="H925" s="13"/>
    </row>
    <row r="926" spans="1:8" x14ac:dyDescent="0.25">
      <c r="A926" s="24">
        <v>42246</v>
      </c>
      <c r="B926" s="27"/>
      <c r="C926" s="27"/>
      <c r="D926" s="13"/>
      <c r="E926" s="13"/>
      <c r="F926" s="13"/>
      <c r="G926" s="13"/>
      <c r="H926" s="13"/>
    </row>
    <row r="927" spans="1:8" x14ac:dyDescent="0.25">
      <c r="A927" s="24">
        <v>42253</v>
      </c>
      <c r="B927" s="27"/>
      <c r="C927" s="27"/>
      <c r="D927" s="13"/>
      <c r="E927" s="13"/>
      <c r="F927" s="13"/>
      <c r="G927" s="13"/>
      <c r="H927" s="13"/>
    </row>
    <row r="928" spans="1:8" x14ac:dyDescent="0.25">
      <c r="A928" s="24">
        <v>42260</v>
      </c>
      <c r="B928" s="27"/>
      <c r="C928" s="27"/>
      <c r="D928" s="13"/>
      <c r="E928" s="13"/>
      <c r="F928" s="13"/>
      <c r="G928" s="13"/>
      <c r="H928" s="13"/>
    </row>
    <row r="929" spans="1:8" x14ac:dyDescent="0.25">
      <c r="A929" s="24">
        <v>42267</v>
      </c>
      <c r="B929" s="27"/>
      <c r="C929" s="27"/>
      <c r="D929" s="13"/>
      <c r="E929" s="13"/>
      <c r="F929" s="13"/>
      <c r="G929" s="13"/>
      <c r="H929" s="13"/>
    </row>
    <row r="930" spans="1:8" x14ac:dyDescent="0.25">
      <c r="A930" s="24">
        <v>42274</v>
      </c>
      <c r="B930" s="27"/>
      <c r="C930" s="27"/>
      <c r="D930" s="13"/>
      <c r="E930" s="13"/>
      <c r="F930" s="13"/>
      <c r="G930" s="13"/>
      <c r="H930" s="13"/>
    </row>
    <row r="931" spans="1:8" x14ac:dyDescent="0.25">
      <c r="A931" s="24">
        <v>42281</v>
      </c>
      <c r="B931" s="27"/>
      <c r="C931" s="27"/>
      <c r="D931" s="13"/>
      <c r="E931" s="13"/>
      <c r="F931" s="13"/>
      <c r="G931" s="13"/>
      <c r="H931" s="13"/>
    </row>
    <row r="932" spans="1:8" x14ac:dyDescent="0.25">
      <c r="A932" s="24">
        <v>42288</v>
      </c>
      <c r="B932" s="27"/>
      <c r="C932" s="27"/>
      <c r="D932" s="13"/>
      <c r="E932" s="13"/>
      <c r="F932" s="13"/>
      <c r="G932" s="13"/>
      <c r="H932" s="13"/>
    </row>
    <row r="933" spans="1:8" x14ac:dyDescent="0.25">
      <c r="A933" s="24">
        <v>42295</v>
      </c>
      <c r="B933" s="27"/>
      <c r="C933" s="27"/>
      <c r="D933" s="13"/>
      <c r="E933" s="13"/>
      <c r="F933" s="13"/>
      <c r="G933" s="13"/>
      <c r="H933" s="13"/>
    </row>
    <row r="934" spans="1:8" x14ac:dyDescent="0.25">
      <c r="A934" s="24">
        <v>42302</v>
      </c>
      <c r="B934" s="27"/>
      <c r="C934" s="27"/>
      <c r="D934" s="13"/>
      <c r="E934" s="13"/>
      <c r="F934" s="13"/>
      <c r="G934" s="13"/>
      <c r="H934" s="13"/>
    </row>
    <row r="935" spans="1:8" x14ac:dyDescent="0.25">
      <c r="A935" s="24">
        <v>42309</v>
      </c>
      <c r="B935" s="27"/>
      <c r="C935" s="27"/>
      <c r="D935" s="13"/>
      <c r="E935" s="13"/>
      <c r="F935" s="13"/>
      <c r="G935" s="13"/>
      <c r="H935" s="13"/>
    </row>
    <row r="936" spans="1:8" x14ac:dyDescent="0.25">
      <c r="A936" s="24">
        <v>42316</v>
      </c>
      <c r="B936" s="27"/>
      <c r="C936" s="27"/>
      <c r="D936" s="13"/>
      <c r="E936" s="13"/>
      <c r="F936" s="13"/>
      <c r="G936" s="13"/>
      <c r="H936" s="13"/>
    </row>
    <row r="937" spans="1:8" x14ac:dyDescent="0.25">
      <c r="A937" s="24">
        <v>42323</v>
      </c>
      <c r="B937" s="27"/>
      <c r="C937" s="27"/>
      <c r="D937" s="13"/>
      <c r="E937" s="13"/>
      <c r="F937" s="13"/>
      <c r="G937" s="13"/>
      <c r="H937" s="13"/>
    </row>
    <row r="938" spans="1:8" x14ac:dyDescent="0.25">
      <c r="A938" s="24">
        <v>42330</v>
      </c>
      <c r="B938" s="27"/>
      <c r="C938" s="27"/>
      <c r="D938" s="13"/>
      <c r="E938" s="13"/>
      <c r="F938" s="13"/>
      <c r="G938" s="13"/>
      <c r="H938" s="13"/>
    </row>
    <row r="939" spans="1:8" x14ac:dyDescent="0.25">
      <c r="A939" s="24">
        <v>42337</v>
      </c>
      <c r="B939" s="27"/>
      <c r="C939" s="27"/>
      <c r="D939" s="13"/>
      <c r="E939" s="13"/>
      <c r="F939" s="13"/>
      <c r="G939" s="13"/>
      <c r="H939" s="13"/>
    </row>
    <row r="940" spans="1:8" x14ac:dyDescent="0.25">
      <c r="A940" s="24">
        <v>42344</v>
      </c>
      <c r="B940" s="27"/>
      <c r="C940" s="27"/>
      <c r="D940" s="13"/>
      <c r="E940" s="13"/>
      <c r="F940" s="13"/>
      <c r="G940" s="13"/>
      <c r="H940" s="13"/>
    </row>
    <row r="941" spans="1:8" x14ac:dyDescent="0.25">
      <c r="A941" s="24">
        <v>42351</v>
      </c>
      <c r="B941" s="27"/>
      <c r="C941" s="27"/>
      <c r="D941" s="13"/>
      <c r="E941" s="13"/>
      <c r="F941" s="13"/>
      <c r="G941" s="13"/>
      <c r="H941" s="13"/>
    </row>
    <row r="942" spans="1:8" x14ac:dyDescent="0.25">
      <c r="A942" s="24">
        <v>42358</v>
      </c>
      <c r="B942" s="27"/>
      <c r="C942" s="27"/>
      <c r="D942" s="13"/>
      <c r="E942" s="13"/>
      <c r="F942" s="13"/>
      <c r="G942" s="13"/>
      <c r="H942" s="13"/>
    </row>
    <row r="943" spans="1:8" x14ac:dyDescent="0.25">
      <c r="A943" s="24">
        <v>42365</v>
      </c>
      <c r="B943" s="27"/>
      <c r="C943" s="27"/>
      <c r="D943" s="13"/>
      <c r="E943" s="13"/>
      <c r="F943" s="13"/>
      <c r="G943" s="13"/>
      <c r="H943" s="13"/>
    </row>
    <row r="944" spans="1:8" x14ac:dyDescent="0.25">
      <c r="A944" s="24">
        <v>42372</v>
      </c>
      <c r="B944" s="27"/>
      <c r="C944" s="27"/>
      <c r="D944" s="13"/>
      <c r="E944" s="13"/>
      <c r="F944" s="13"/>
      <c r="G944" s="13"/>
      <c r="H944" s="13"/>
    </row>
    <row r="945" spans="1:8" x14ac:dyDescent="0.25">
      <c r="A945" s="24">
        <v>42379</v>
      </c>
      <c r="B945" s="27"/>
      <c r="C945" s="27"/>
      <c r="D945" s="13"/>
      <c r="E945" s="13"/>
      <c r="F945" s="13"/>
      <c r="G945" s="13"/>
      <c r="H945" s="13"/>
    </row>
    <row r="946" spans="1:8" x14ac:dyDescent="0.25">
      <c r="A946" s="24">
        <v>42386</v>
      </c>
      <c r="B946" s="27"/>
      <c r="C946" s="27"/>
      <c r="D946" s="13"/>
      <c r="E946" s="13"/>
      <c r="F946" s="13"/>
      <c r="G946" s="13"/>
      <c r="H946" s="13"/>
    </row>
    <row r="947" spans="1:8" x14ac:dyDescent="0.25">
      <c r="A947" s="24">
        <v>42393</v>
      </c>
      <c r="B947" s="27"/>
      <c r="C947" s="27"/>
      <c r="D947" s="13"/>
      <c r="E947" s="13"/>
      <c r="F947" s="13"/>
      <c r="G947" s="13"/>
      <c r="H947" s="13"/>
    </row>
    <row r="948" spans="1:8" x14ac:dyDescent="0.25">
      <c r="A948" s="24">
        <v>42400</v>
      </c>
      <c r="B948" s="27"/>
      <c r="C948" s="27"/>
      <c r="D948" s="13"/>
      <c r="E948" s="13"/>
      <c r="F948" s="13"/>
      <c r="G948" s="13"/>
      <c r="H948" s="13"/>
    </row>
    <row r="949" spans="1:8" x14ac:dyDescent="0.25">
      <c r="A949" s="24">
        <v>42407</v>
      </c>
      <c r="B949" s="27"/>
      <c r="C949" s="27"/>
      <c r="D949" s="13"/>
      <c r="E949" s="13"/>
      <c r="F949" s="13"/>
      <c r="G949" s="13"/>
      <c r="H949" s="13"/>
    </row>
    <row r="950" spans="1:8" x14ac:dyDescent="0.25">
      <c r="A950" s="24">
        <v>42414</v>
      </c>
      <c r="B950" s="27"/>
      <c r="C950" s="27"/>
      <c r="D950" s="13"/>
      <c r="E950" s="13"/>
      <c r="F950" s="13"/>
      <c r="G950" s="13"/>
      <c r="H950" s="13"/>
    </row>
    <row r="951" spans="1:8" x14ac:dyDescent="0.25">
      <c r="A951" s="24">
        <v>42421</v>
      </c>
      <c r="B951" s="27"/>
      <c r="C951" s="27"/>
      <c r="D951" s="13"/>
      <c r="E951" s="13"/>
      <c r="F951" s="13"/>
      <c r="G951" s="13"/>
      <c r="H951" s="13"/>
    </row>
    <row r="952" spans="1:8" x14ac:dyDescent="0.25">
      <c r="A952" s="24">
        <v>42428</v>
      </c>
      <c r="B952" s="27"/>
      <c r="C952" s="27"/>
      <c r="D952" s="13"/>
      <c r="E952" s="13"/>
      <c r="F952" s="13"/>
      <c r="G952" s="13"/>
      <c r="H952" s="13"/>
    </row>
    <row r="953" spans="1:8" x14ac:dyDescent="0.25">
      <c r="A953" s="24">
        <v>42435</v>
      </c>
      <c r="B953" s="27"/>
      <c r="C953" s="27"/>
      <c r="D953" s="13"/>
      <c r="E953" s="13"/>
      <c r="F953" s="13"/>
      <c r="G953" s="13"/>
      <c r="H953" s="13"/>
    </row>
    <row r="954" spans="1:8" x14ac:dyDescent="0.25">
      <c r="A954" s="24">
        <v>42442</v>
      </c>
      <c r="B954" s="27"/>
      <c r="C954" s="27"/>
      <c r="D954" s="13"/>
      <c r="E954" s="13"/>
      <c r="F954" s="13"/>
      <c r="G954" s="13"/>
      <c r="H954" s="13"/>
    </row>
    <row r="955" spans="1:8" x14ac:dyDescent="0.25">
      <c r="A955" s="24">
        <v>42449</v>
      </c>
      <c r="B955" s="27"/>
      <c r="C955" s="27"/>
      <c r="D955" s="13"/>
      <c r="E955" s="13"/>
      <c r="F955" s="13"/>
      <c r="G955" s="13"/>
      <c r="H955" s="13"/>
    </row>
    <row r="956" spans="1:8" x14ac:dyDescent="0.25">
      <c r="A956" s="24">
        <v>42456</v>
      </c>
      <c r="B956" s="27"/>
      <c r="C956" s="27"/>
      <c r="D956" s="13"/>
      <c r="E956" s="13"/>
      <c r="F956" s="13"/>
      <c r="G956" s="13"/>
      <c r="H956" s="13"/>
    </row>
    <row r="957" spans="1:8" x14ac:dyDescent="0.25">
      <c r="A957" s="24">
        <v>42463</v>
      </c>
      <c r="B957" s="27"/>
      <c r="C957" s="27"/>
      <c r="D957" s="13"/>
      <c r="E957" s="13"/>
      <c r="F957" s="13"/>
      <c r="G957" s="13"/>
      <c r="H957" s="13"/>
    </row>
    <row r="958" spans="1:8" x14ac:dyDescent="0.25">
      <c r="A958" s="24">
        <v>42470</v>
      </c>
      <c r="B958" s="27"/>
      <c r="C958" s="27"/>
      <c r="D958" s="13"/>
      <c r="E958" s="13"/>
      <c r="F958" s="13"/>
      <c r="G958" s="13"/>
      <c r="H958" s="13"/>
    </row>
    <row r="959" spans="1:8" x14ac:dyDescent="0.25">
      <c r="A959" s="24">
        <v>42477</v>
      </c>
      <c r="B959" s="27"/>
      <c r="C959" s="27"/>
      <c r="D959" s="13"/>
      <c r="E959" s="13"/>
      <c r="F959" s="13"/>
      <c r="G959" s="13"/>
      <c r="H959" s="13"/>
    </row>
    <row r="960" spans="1:8" x14ac:dyDescent="0.25">
      <c r="A960" s="24">
        <v>42484</v>
      </c>
      <c r="B960" s="27"/>
      <c r="C960" s="27"/>
      <c r="D960" s="13"/>
      <c r="E960" s="13"/>
      <c r="F960" s="13"/>
      <c r="G960" s="13"/>
      <c r="H960" s="13"/>
    </row>
    <row r="961" spans="1:8" x14ac:dyDescent="0.25">
      <c r="A961" s="24">
        <v>42491</v>
      </c>
      <c r="B961" s="27"/>
      <c r="C961" s="27"/>
      <c r="D961" s="13"/>
      <c r="E961" s="13"/>
      <c r="F961" s="13"/>
      <c r="G961" s="13"/>
      <c r="H961" s="13"/>
    </row>
    <row r="962" spans="1:8" x14ac:dyDescent="0.25">
      <c r="A962" s="24">
        <v>42498</v>
      </c>
      <c r="B962" s="27"/>
      <c r="C962" s="27"/>
      <c r="D962" s="13"/>
      <c r="E962" s="13"/>
      <c r="F962" s="13"/>
      <c r="G962" s="13"/>
      <c r="H962" s="13"/>
    </row>
    <row r="963" spans="1:8" x14ac:dyDescent="0.25">
      <c r="A963" s="24">
        <v>42505</v>
      </c>
      <c r="B963" s="27"/>
      <c r="C963" s="27"/>
      <c r="D963" s="13"/>
      <c r="E963" s="13"/>
      <c r="F963" s="13"/>
      <c r="G963" s="13"/>
      <c r="H963" s="13"/>
    </row>
    <row r="964" spans="1:8" x14ac:dyDescent="0.25">
      <c r="A964" s="24">
        <v>42512</v>
      </c>
      <c r="B964" s="27"/>
      <c r="C964" s="27"/>
      <c r="D964" s="13"/>
      <c r="E964" s="13"/>
      <c r="F964" s="13"/>
      <c r="G964" s="13"/>
      <c r="H964" s="13"/>
    </row>
    <row r="965" spans="1:8" x14ac:dyDescent="0.25">
      <c r="A965" s="24">
        <v>42519</v>
      </c>
      <c r="B965" s="27"/>
      <c r="C965" s="27"/>
      <c r="D965" s="13"/>
      <c r="E965" s="13"/>
      <c r="F965" s="13"/>
      <c r="G965" s="13"/>
      <c r="H965" s="13"/>
    </row>
    <row r="966" spans="1:8" x14ac:dyDescent="0.25">
      <c r="A966" s="24">
        <v>42526</v>
      </c>
      <c r="B966" s="27"/>
      <c r="C966" s="27"/>
      <c r="D966" s="13"/>
      <c r="E966" s="13"/>
      <c r="F966" s="13"/>
      <c r="G966" s="13"/>
      <c r="H966" s="13"/>
    </row>
    <row r="967" spans="1:8" x14ac:dyDescent="0.25">
      <c r="A967" s="24">
        <v>42533</v>
      </c>
      <c r="B967" s="27"/>
      <c r="C967" s="27"/>
      <c r="D967" s="13"/>
      <c r="E967" s="13"/>
      <c r="F967" s="13"/>
      <c r="G967" s="13"/>
      <c r="H967" s="13"/>
    </row>
    <row r="968" spans="1:8" x14ac:dyDescent="0.25">
      <c r="A968" s="24">
        <v>42540</v>
      </c>
      <c r="B968" s="27"/>
      <c r="C968" s="27"/>
      <c r="D968" s="13"/>
      <c r="E968" s="13"/>
      <c r="F968" s="13"/>
      <c r="G968" s="13"/>
      <c r="H968" s="13"/>
    </row>
    <row r="969" spans="1:8" x14ac:dyDescent="0.25">
      <c r="A969" s="24">
        <v>42547</v>
      </c>
      <c r="B969" s="27"/>
      <c r="C969" s="27"/>
      <c r="D969" s="13"/>
      <c r="E969" s="13"/>
      <c r="F969" s="13"/>
      <c r="G969" s="13"/>
      <c r="H969" s="13"/>
    </row>
    <row r="970" spans="1:8" x14ac:dyDescent="0.25">
      <c r="A970" s="24">
        <v>42554</v>
      </c>
      <c r="B970" s="27"/>
      <c r="C970" s="27"/>
      <c r="D970" s="13"/>
      <c r="E970" s="13"/>
      <c r="F970" s="13"/>
      <c r="G970" s="13"/>
      <c r="H970" s="13"/>
    </row>
    <row r="971" spans="1:8" x14ac:dyDescent="0.25">
      <c r="A971" s="24">
        <v>42561</v>
      </c>
      <c r="B971" s="27"/>
      <c r="C971" s="27"/>
      <c r="D971" s="13"/>
      <c r="E971" s="13"/>
      <c r="F971" s="13"/>
      <c r="G971" s="13"/>
      <c r="H971" s="13"/>
    </row>
    <row r="972" spans="1:8" x14ac:dyDescent="0.25">
      <c r="A972" s="24">
        <v>42568</v>
      </c>
      <c r="B972" s="27"/>
      <c r="C972" s="27"/>
      <c r="D972" s="13"/>
      <c r="E972" s="13"/>
      <c r="F972" s="13"/>
      <c r="G972" s="13"/>
      <c r="H972" s="13"/>
    </row>
    <row r="973" spans="1:8" x14ac:dyDescent="0.25">
      <c r="A973" s="24">
        <v>42575</v>
      </c>
      <c r="B973" s="27"/>
      <c r="C973" s="27"/>
      <c r="D973" s="13"/>
      <c r="E973" s="13"/>
      <c r="F973" s="13"/>
      <c r="G973" s="13"/>
      <c r="H973" s="13"/>
    </row>
    <row r="974" spans="1:8" x14ac:dyDescent="0.25">
      <c r="A974" s="24">
        <v>42582</v>
      </c>
      <c r="B974" s="27"/>
      <c r="C974" s="27"/>
      <c r="D974" s="13"/>
      <c r="E974" s="13"/>
      <c r="F974" s="13"/>
      <c r="G974" s="13"/>
      <c r="H974" s="13"/>
    </row>
    <row r="975" spans="1:8" x14ac:dyDescent="0.25">
      <c r="A975" s="24">
        <v>42589</v>
      </c>
      <c r="B975" s="27"/>
      <c r="C975" s="27"/>
      <c r="D975" s="13"/>
      <c r="E975" s="13"/>
      <c r="F975" s="13"/>
      <c r="G975" s="13"/>
      <c r="H975" s="13"/>
    </row>
    <row r="976" spans="1:8" x14ac:dyDescent="0.25">
      <c r="A976" s="24">
        <v>42596</v>
      </c>
      <c r="B976" s="27"/>
      <c r="C976" s="27"/>
      <c r="D976" s="13"/>
      <c r="E976" s="13"/>
      <c r="F976" s="13"/>
      <c r="G976" s="13"/>
      <c r="H976" s="13"/>
    </row>
    <row r="977" spans="1:8" x14ac:dyDescent="0.25">
      <c r="A977" s="24">
        <v>42603</v>
      </c>
      <c r="B977" s="27"/>
      <c r="C977" s="27"/>
      <c r="D977" s="13"/>
      <c r="E977" s="13"/>
      <c r="F977" s="13"/>
      <c r="G977" s="13"/>
      <c r="H977" s="13"/>
    </row>
    <row r="978" spans="1:8" x14ac:dyDescent="0.25">
      <c r="A978" s="24">
        <v>42610</v>
      </c>
      <c r="B978" s="27"/>
      <c r="C978" s="27"/>
      <c r="D978" s="13"/>
      <c r="E978" s="13"/>
      <c r="F978" s="13"/>
      <c r="G978" s="13"/>
      <c r="H978" s="13"/>
    </row>
    <row r="979" spans="1:8" x14ac:dyDescent="0.25">
      <c r="A979" s="24">
        <v>42617</v>
      </c>
      <c r="B979" s="27"/>
      <c r="C979" s="27"/>
      <c r="D979" s="13"/>
      <c r="E979" s="13"/>
      <c r="F979" s="13"/>
      <c r="G979" s="13"/>
      <c r="H979" s="13"/>
    </row>
    <row r="980" spans="1:8" x14ac:dyDescent="0.25">
      <c r="A980" s="24">
        <v>42624</v>
      </c>
      <c r="B980" s="27"/>
      <c r="C980" s="27"/>
      <c r="D980" s="13"/>
      <c r="E980" s="13"/>
      <c r="F980" s="13"/>
      <c r="G980" s="13"/>
      <c r="H980" s="13"/>
    </row>
    <row r="981" spans="1:8" x14ac:dyDescent="0.25">
      <c r="A981" s="24">
        <v>42631</v>
      </c>
      <c r="B981" s="27"/>
      <c r="C981" s="27"/>
      <c r="D981" s="13"/>
      <c r="E981" s="13"/>
      <c r="F981" s="13"/>
      <c r="G981" s="13"/>
      <c r="H981" s="13"/>
    </row>
    <row r="982" spans="1:8" x14ac:dyDescent="0.25">
      <c r="A982" s="24">
        <v>42638</v>
      </c>
      <c r="B982" s="27"/>
      <c r="C982" s="27"/>
      <c r="D982" s="13"/>
      <c r="E982" s="13"/>
      <c r="F982" s="13"/>
      <c r="G982" s="13"/>
      <c r="H982" s="13"/>
    </row>
    <row r="983" spans="1:8" x14ac:dyDescent="0.25">
      <c r="A983" s="24">
        <v>42645</v>
      </c>
      <c r="B983" s="27"/>
      <c r="C983" s="27"/>
      <c r="D983" s="13"/>
      <c r="E983" s="13"/>
      <c r="F983" s="13"/>
      <c r="G983" s="13"/>
      <c r="H983" s="13"/>
    </row>
    <row r="984" spans="1:8" x14ac:dyDescent="0.25">
      <c r="A984" s="24">
        <v>42652</v>
      </c>
      <c r="B984" s="27"/>
      <c r="C984" s="27"/>
      <c r="D984" s="13"/>
      <c r="E984" s="13"/>
      <c r="F984" s="13"/>
      <c r="G984" s="13"/>
      <c r="H984" s="13"/>
    </row>
    <row r="985" spans="1:8" x14ac:dyDescent="0.25">
      <c r="A985" s="24">
        <v>42659</v>
      </c>
      <c r="B985" s="27"/>
      <c r="C985" s="27"/>
      <c r="D985" s="13"/>
      <c r="E985" s="13"/>
      <c r="F985" s="13"/>
      <c r="G985" s="13"/>
      <c r="H985" s="13"/>
    </row>
    <row r="986" spans="1:8" x14ac:dyDescent="0.25">
      <c r="A986" s="24">
        <v>42666</v>
      </c>
      <c r="B986" s="27"/>
      <c r="C986" s="27"/>
      <c r="D986" s="13"/>
      <c r="E986" s="13"/>
      <c r="F986" s="13"/>
      <c r="G986" s="13"/>
      <c r="H986" s="13"/>
    </row>
    <row r="987" spans="1:8" x14ac:dyDescent="0.25">
      <c r="A987" s="24">
        <v>42673</v>
      </c>
      <c r="B987" s="27"/>
      <c r="C987" s="27"/>
      <c r="D987" s="13"/>
      <c r="E987" s="13"/>
      <c r="F987" s="13"/>
      <c r="G987" s="13"/>
      <c r="H987" s="13"/>
    </row>
    <row r="988" spans="1:8" x14ac:dyDescent="0.25">
      <c r="A988" s="24">
        <v>42680</v>
      </c>
      <c r="B988" s="27"/>
      <c r="C988" s="27"/>
      <c r="D988" s="13"/>
      <c r="E988" s="13"/>
      <c r="F988" s="13"/>
      <c r="G988" s="13"/>
      <c r="H988" s="13"/>
    </row>
    <row r="989" spans="1:8" x14ac:dyDescent="0.25">
      <c r="A989" s="24">
        <v>42687</v>
      </c>
      <c r="B989" s="27"/>
      <c r="C989" s="27"/>
      <c r="D989" s="13"/>
      <c r="E989" s="13"/>
      <c r="F989" s="13"/>
      <c r="G989" s="13"/>
      <c r="H989" s="13"/>
    </row>
    <row r="990" spans="1:8" x14ac:dyDescent="0.25">
      <c r="A990" s="24">
        <v>42694</v>
      </c>
      <c r="B990" s="27"/>
      <c r="C990" s="27"/>
      <c r="D990" s="13"/>
      <c r="E990" s="13"/>
      <c r="F990" s="13"/>
      <c r="G990" s="13"/>
      <c r="H990" s="13"/>
    </row>
    <row r="991" spans="1:8" x14ac:dyDescent="0.25">
      <c r="A991" s="24">
        <v>42701</v>
      </c>
      <c r="B991" s="27"/>
      <c r="C991" s="27"/>
      <c r="D991" s="13"/>
      <c r="E991" s="13"/>
      <c r="F991" s="13"/>
      <c r="G991" s="13"/>
      <c r="H991" s="13"/>
    </row>
    <row r="992" spans="1:8" x14ac:dyDescent="0.25">
      <c r="A992" s="24">
        <v>42708</v>
      </c>
      <c r="B992" s="27"/>
      <c r="C992" s="27"/>
      <c r="D992" s="13"/>
      <c r="E992" s="13"/>
      <c r="F992" s="13"/>
      <c r="G992" s="13"/>
      <c r="H992" s="13"/>
    </row>
    <row r="993" spans="1:8" x14ac:dyDescent="0.25">
      <c r="A993" s="24">
        <v>42715</v>
      </c>
      <c r="B993" s="27"/>
      <c r="C993" s="27"/>
      <c r="D993" s="13"/>
      <c r="E993" s="13"/>
      <c r="F993" s="13"/>
      <c r="G993" s="13"/>
      <c r="H993" s="13"/>
    </row>
    <row r="994" spans="1:8" x14ac:dyDescent="0.25">
      <c r="A994" s="24">
        <v>42722</v>
      </c>
      <c r="B994" s="27"/>
      <c r="C994" s="27"/>
      <c r="D994" s="13"/>
      <c r="E994" s="13"/>
      <c r="F994" s="13"/>
      <c r="G994" s="13"/>
      <c r="H994" s="13"/>
    </row>
    <row r="995" spans="1:8" x14ac:dyDescent="0.25">
      <c r="A995" s="24">
        <v>42729</v>
      </c>
      <c r="B995" s="27"/>
      <c r="C995" s="27"/>
      <c r="D995" s="13"/>
      <c r="E995" s="13"/>
      <c r="F995" s="13"/>
      <c r="G995" s="13"/>
      <c r="H995" s="13"/>
    </row>
    <row r="996" spans="1:8" x14ac:dyDescent="0.25">
      <c r="A996" s="24">
        <v>42736</v>
      </c>
      <c r="B996" s="27"/>
      <c r="C996" s="27"/>
      <c r="D996" s="13"/>
      <c r="E996" s="13"/>
      <c r="F996" s="13"/>
      <c r="G996" s="13"/>
      <c r="H996" s="13"/>
    </row>
    <row r="997" spans="1:8" x14ac:dyDescent="0.25">
      <c r="A997" s="24">
        <v>42743</v>
      </c>
      <c r="B997" s="27"/>
      <c r="C997" s="27"/>
      <c r="D997" s="13"/>
      <c r="E997" s="13"/>
      <c r="F997" s="13"/>
      <c r="G997" s="13"/>
      <c r="H997" s="13"/>
    </row>
    <row r="998" spans="1:8" x14ac:dyDescent="0.25">
      <c r="A998" s="24">
        <v>42750</v>
      </c>
      <c r="B998" s="27"/>
      <c r="C998" s="27"/>
      <c r="D998" s="13"/>
      <c r="E998" s="13"/>
      <c r="F998" s="13"/>
      <c r="G998" s="13"/>
      <c r="H998" s="13"/>
    </row>
    <row r="999" spans="1:8" x14ac:dyDescent="0.25">
      <c r="A999" s="24">
        <v>42757</v>
      </c>
      <c r="B999" s="27"/>
      <c r="C999" s="27"/>
      <c r="D999" s="13"/>
      <c r="E999" s="13"/>
      <c r="F999" s="13"/>
      <c r="G999" s="13"/>
      <c r="H999" s="13"/>
    </row>
    <row r="1000" spans="1:8" x14ac:dyDescent="0.25">
      <c r="A1000" s="24">
        <v>42764</v>
      </c>
      <c r="B1000" s="27"/>
      <c r="C1000" s="27"/>
      <c r="D1000" s="13"/>
      <c r="E1000" s="13"/>
      <c r="F1000" s="13"/>
      <c r="G1000" s="13"/>
      <c r="H1000" s="13"/>
    </row>
    <row r="1001" spans="1:8" x14ac:dyDescent="0.25">
      <c r="A1001" s="24">
        <v>42771</v>
      </c>
      <c r="B1001" s="27"/>
      <c r="C1001" s="27"/>
      <c r="D1001" s="13"/>
      <c r="E1001" s="13"/>
      <c r="F1001" s="13"/>
      <c r="G1001" s="13"/>
      <c r="H1001" s="13"/>
    </row>
    <row r="1002" spans="1:8" x14ac:dyDescent="0.25">
      <c r="A1002" s="24">
        <v>42778</v>
      </c>
      <c r="B1002" s="27"/>
      <c r="C1002" s="27"/>
      <c r="D1002" s="13"/>
      <c r="E1002" s="13"/>
      <c r="F1002" s="13"/>
      <c r="G1002" s="13"/>
      <c r="H1002" s="13"/>
    </row>
    <row r="1003" spans="1:8" x14ac:dyDescent="0.25">
      <c r="A1003" s="24">
        <v>42785</v>
      </c>
      <c r="B1003" s="27"/>
      <c r="C1003" s="27"/>
      <c r="D1003" s="13"/>
      <c r="E1003" s="13"/>
      <c r="F1003" s="13"/>
      <c r="G1003" s="13"/>
      <c r="H1003" s="13"/>
    </row>
    <row r="1004" spans="1:8" x14ac:dyDescent="0.25">
      <c r="A1004" s="24">
        <v>42792</v>
      </c>
      <c r="B1004" s="27"/>
      <c r="C1004" s="27"/>
      <c r="D1004" s="13"/>
      <c r="E1004" s="13"/>
      <c r="F1004" s="13"/>
      <c r="G1004" s="13"/>
      <c r="H1004" s="13"/>
    </row>
    <row r="1005" spans="1:8" x14ac:dyDescent="0.25">
      <c r="A1005" s="24">
        <v>42799</v>
      </c>
      <c r="B1005" s="27"/>
      <c r="C1005" s="27"/>
      <c r="D1005" s="13"/>
      <c r="E1005" s="13"/>
      <c r="F1005" s="13"/>
      <c r="G1005" s="13"/>
      <c r="H1005" s="13"/>
    </row>
    <row r="1006" spans="1:8" x14ac:dyDescent="0.25">
      <c r="A1006" s="24">
        <v>42806</v>
      </c>
      <c r="B1006" s="27"/>
      <c r="C1006" s="27"/>
      <c r="D1006" s="13"/>
      <c r="E1006" s="13"/>
      <c r="F1006" s="13"/>
      <c r="G1006" s="13"/>
      <c r="H1006" s="13"/>
    </row>
    <row r="1007" spans="1:8" x14ac:dyDescent="0.25">
      <c r="A1007" s="24">
        <v>42813</v>
      </c>
      <c r="B1007" s="27"/>
      <c r="C1007" s="27"/>
      <c r="D1007" s="13"/>
      <c r="E1007" s="13"/>
      <c r="F1007" s="13"/>
      <c r="G1007" s="13"/>
      <c r="H1007" s="13"/>
    </row>
    <row r="1008" spans="1:8" x14ac:dyDescent="0.25">
      <c r="A1008" s="24">
        <v>42820</v>
      </c>
      <c r="B1008" s="27"/>
      <c r="C1008" s="27"/>
      <c r="D1008" s="13"/>
      <c r="E1008" s="13"/>
      <c r="F1008" s="13"/>
      <c r="G1008" s="13"/>
      <c r="H1008" s="13"/>
    </row>
    <row r="1009" spans="1:8" x14ac:dyDescent="0.25">
      <c r="A1009" s="24">
        <v>42827</v>
      </c>
      <c r="B1009" s="27"/>
      <c r="C1009" s="27"/>
      <c r="D1009" s="13"/>
      <c r="E1009" s="13"/>
      <c r="F1009" s="13"/>
      <c r="G1009" s="13"/>
      <c r="H1009" s="13"/>
    </row>
    <row r="1010" spans="1:8" x14ac:dyDescent="0.25">
      <c r="A1010" s="24">
        <v>42834</v>
      </c>
      <c r="B1010" s="27"/>
      <c r="C1010" s="27"/>
      <c r="D1010" s="13"/>
      <c r="E1010" s="13"/>
      <c r="F1010" s="13"/>
      <c r="G1010" s="13"/>
      <c r="H1010" s="13"/>
    </row>
    <row r="1011" spans="1:8" x14ac:dyDescent="0.25">
      <c r="A1011" s="24">
        <v>42841</v>
      </c>
      <c r="B1011" s="27"/>
      <c r="C1011" s="27"/>
      <c r="D1011" s="13"/>
      <c r="E1011" s="13"/>
      <c r="F1011" s="13"/>
      <c r="G1011" s="13"/>
      <c r="H1011" s="13"/>
    </row>
    <row r="1012" spans="1:8" x14ac:dyDescent="0.25">
      <c r="A1012" s="24">
        <v>42848</v>
      </c>
      <c r="B1012" s="27"/>
      <c r="C1012" s="27"/>
      <c r="D1012" s="13"/>
      <c r="E1012" s="13"/>
      <c r="F1012" s="13"/>
      <c r="G1012" s="13"/>
      <c r="H1012" s="13"/>
    </row>
    <row r="1013" spans="1:8" x14ac:dyDescent="0.25">
      <c r="A1013" s="24">
        <v>42855</v>
      </c>
      <c r="B1013" s="27"/>
      <c r="C1013" s="27"/>
      <c r="D1013" s="13"/>
      <c r="E1013" s="13"/>
      <c r="F1013" s="13"/>
      <c r="G1013" s="13"/>
      <c r="H1013" s="13"/>
    </row>
    <row r="1014" spans="1:8" x14ac:dyDescent="0.25">
      <c r="A1014" s="24">
        <v>42862</v>
      </c>
      <c r="B1014" s="27"/>
      <c r="C1014" s="27"/>
      <c r="D1014" s="13"/>
      <c r="E1014" s="13"/>
      <c r="F1014" s="13"/>
      <c r="G1014" s="13"/>
      <c r="H1014" s="13"/>
    </row>
    <row r="1015" spans="1:8" x14ac:dyDescent="0.25">
      <c r="A1015" s="24">
        <v>42869</v>
      </c>
      <c r="B1015" s="27"/>
      <c r="C1015" s="27"/>
      <c r="D1015" s="13"/>
      <c r="E1015" s="13"/>
      <c r="F1015" s="13"/>
      <c r="G1015" s="13"/>
      <c r="H1015" s="13"/>
    </row>
    <row r="1016" spans="1:8" x14ac:dyDescent="0.25">
      <c r="A1016" s="24">
        <v>42876</v>
      </c>
      <c r="B1016" s="27"/>
      <c r="C1016" s="27"/>
      <c r="D1016" s="13"/>
      <c r="E1016" s="13"/>
      <c r="F1016" s="13"/>
      <c r="G1016" s="13"/>
      <c r="H1016" s="13"/>
    </row>
    <row r="1017" spans="1:8" x14ac:dyDescent="0.25">
      <c r="A1017" s="24">
        <v>42883</v>
      </c>
      <c r="B1017" s="27"/>
      <c r="C1017" s="27"/>
      <c r="D1017" s="13"/>
      <c r="E1017" s="13"/>
      <c r="F1017" s="13"/>
      <c r="G1017" s="13"/>
      <c r="H1017" s="13"/>
    </row>
    <row r="1018" spans="1:8" x14ac:dyDescent="0.25">
      <c r="A1018" s="24">
        <v>42890</v>
      </c>
      <c r="B1018" s="27"/>
      <c r="C1018" s="27"/>
      <c r="D1018" s="13"/>
      <c r="E1018" s="13"/>
      <c r="F1018" s="13"/>
      <c r="G1018" s="13"/>
      <c r="H1018" s="13"/>
    </row>
    <row r="1019" spans="1:8" x14ac:dyDescent="0.25">
      <c r="A1019" s="24">
        <v>42897</v>
      </c>
      <c r="B1019" s="27"/>
      <c r="C1019" s="27"/>
      <c r="D1019" s="13"/>
      <c r="E1019" s="13"/>
      <c r="F1019" s="13"/>
      <c r="G1019" s="13"/>
      <c r="H1019" s="13"/>
    </row>
    <row r="1020" spans="1:8" x14ac:dyDescent="0.25">
      <c r="A1020" s="24">
        <v>42904</v>
      </c>
      <c r="B1020" s="27"/>
      <c r="C1020" s="27"/>
      <c r="D1020" s="13"/>
      <c r="E1020" s="13"/>
      <c r="F1020" s="13"/>
      <c r="G1020" s="13"/>
      <c r="H1020" s="13"/>
    </row>
    <row r="1021" spans="1:8" x14ac:dyDescent="0.25">
      <c r="A1021" s="24">
        <v>42911</v>
      </c>
      <c r="B1021" s="27"/>
      <c r="C1021" s="27"/>
      <c r="D1021" s="13"/>
      <c r="E1021" s="13"/>
      <c r="F1021" s="13"/>
      <c r="G1021" s="13"/>
      <c r="H1021" s="13"/>
    </row>
    <row r="1022" spans="1:8" x14ac:dyDescent="0.25">
      <c r="A1022" s="24">
        <v>42918</v>
      </c>
      <c r="B1022" s="27"/>
      <c r="C1022" s="27"/>
      <c r="D1022" s="13"/>
      <c r="E1022" s="13"/>
      <c r="F1022" s="13"/>
      <c r="G1022" s="13"/>
      <c r="H1022" s="13"/>
    </row>
    <row r="1023" spans="1:8" x14ac:dyDescent="0.25">
      <c r="A1023" s="24">
        <v>42925</v>
      </c>
      <c r="B1023" s="27"/>
      <c r="C1023" s="27"/>
      <c r="D1023" s="13"/>
      <c r="E1023" s="13"/>
      <c r="F1023" s="13"/>
      <c r="G1023" s="13"/>
      <c r="H1023" s="13"/>
    </row>
    <row r="1024" spans="1:8" x14ac:dyDescent="0.25">
      <c r="A1024" s="24">
        <v>42932</v>
      </c>
      <c r="B1024" s="27"/>
      <c r="C1024" s="27"/>
      <c r="D1024" s="13"/>
      <c r="E1024" s="13"/>
      <c r="F1024" s="13"/>
      <c r="G1024" s="13"/>
      <c r="H1024" s="13"/>
    </row>
    <row r="1025" spans="1:8" x14ac:dyDescent="0.25">
      <c r="A1025" s="24">
        <v>42939</v>
      </c>
      <c r="B1025" s="27"/>
      <c r="C1025" s="27"/>
      <c r="D1025" s="13"/>
      <c r="E1025" s="13"/>
      <c r="F1025" s="13"/>
      <c r="G1025" s="13"/>
      <c r="H1025" s="13"/>
    </row>
    <row r="1026" spans="1:8" x14ac:dyDescent="0.25">
      <c r="A1026" s="24">
        <v>42946</v>
      </c>
      <c r="B1026" s="27"/>
      <c r="C1026" s="27"/>
      <c r="D1026" s="13"/>
      <c r="E1026" s="13"/>
      <c r="F1026" s="13"/>
      <c r="G1026" s="13"/>
      <c r="H1026" s="13"/>
    </row>
    <row r="1027" spans="1:8" x14ac:dyDescent="0.25">
      <c r="A1027" s="24">
        <v>42953</v>
      </c>
      <c r="B1027" s="27"/>
      <c r="C1027" s="27"/>
      <c r="D1027" s="13"/>
      <c r="E1027" s="13"/>
      <c r="F1027" s="13"/>
      <c r="G1027" s="13"/>
      <c r="H1027" s="13"/>
    </row>
    <row r="1028" spans="1:8" x14ac:dyDescent="0.25">
      <c r="A1028" s="24">
        <v>42960</v>
      </c>
      <c r="B1028" s="27"/>
      <c r="C1028" s="27"/>
      <c r="D1028" s="13"/>
      <c r="E1028" s="13"/>
      <c r="F1028" s="13"/>
      <c r="G1028" s="13"/>
      <c r="H1028" s="13"/>
    </row>
    <row r="1029" spans="1:8" x14ac:dyDescent="0.25">
      <c r="A1029" s="24">
        <v>42967</v>
      </c>
      <c r="B1029" s="27"/>
      <c r="C1029" s="27"/>
      <c r="D1029" s="13"/>
      <c r="E1029" s="13"/>
      <c r="F1029" s="13"/>
      <c r="G1029" s="13"/>
      <c r="H1029" s="13"/>
    </row>
    <row r="1030" spans="1:8" x14ac:dyDescent="0.25">
      <c r="A1030" s="24">
        <v>42974</v>
      </c>
      <c r="B1030" s="27"/>
      <c r="C1030" s="27"/>
      <c r="D1030" s="13"/>
      <c r="E1030" s="13"/>
      <c r="F1030" s="13"/>
      <c r="G1030" s="13"/>
      <c r="H1030" s="13"/>
    </row>
    <row r="1031" spans="1:8" x14ac:dyDescent="0.25">
      <c r="A1031" s="24">
        <v>42981</v>
      </c>
      <c r="B1031" s="27"/>
      <c r="C1031" s="27"/>
      <c r="D1031" s="13"/>
      <c r="E1031" s="13"/>
      <c r="F1031" s="13"/>
      <c r="G1031" s="13"/>
      <c r="H1031" s="13"/>
    </row>
    <row r="1032" spans="1:8" x14ac:dyDescent="0.25">
      <c r="A1032" s="24">
        <v>42988</v>
      </c>
      <c r="B1032" s="27"/>
      <c r="C1032" s="27"/>
      <c r="D1032" s="13"/>
      <c r="E1032" s="13"/>
      <c r="F1032" s="13"/>
      <c r="G1032" s="13"/>
      <c r="H1032" s="13"/>
    </row>
    <row r="1033" spans="1:8" x14ac:dyDescent="0.25">
      <c r="A1033" s="24">
        <v>42995</v>
      </c>
      <c r="B1033" s="27"/>
      <c r="C1033" s="27"/>
      <c r="D1033" s="13"/>
      <c r="E1033" s="13"/>
      <c r="F1033" s="13"/>
      <c r="G1033" s="13"/>
      <c r="H1033" s="13"/>
    </row>
    <row r="1034" spans="1:8" x14ac:dyDescent="0.25">
      <c r="A1034" s="24">
        <v>43002</v>
      </c>
      <c r="B1034" s="27"/>
      <c r="C1034" s="27"/>
      <c r="D1034" s="13"/>
      <c r="E1034" s="13"/>
      <c r="F1034" s="13"/>
      <c r="G1034" s="13"/>
      <c r="H1034" s="13"/>
    </row>
    <row r="1035" spans="1:8" x14ac:dyDescent="0.25">
      <c r="A1035" s="24">
        <v>43009</v>
      </c>
      <c r="B1035" s="27"/>
      <c r="C1035" s="27"/>
      <c r="D1035" s="13"/>
      <c r="E1035" s="13"/>
      <c r="F1035" s="13"/>
      <c r="G1035" s="13"/>
      <c r="H1035" s="13"/>
    </row>
    <row r="1036" spans="1:8" x14ac:dyDescent="0.25">
      <c r="A1036" s="24">
        <v>43016</v>
      </c>
      <c r="B1036" s="27"/>
      <c r="C1036" s="27"/>
      <c r="D1036" s="13"/>
      <c r="E1036" s="13"/>
      <c r="F1036" s="13"/>
      <c r="G1036" s="13"/>
      <c r="H1036" s="13"/>
    </row>
    <row r="1037" spans="1:8" x14ac:dyDescent="0.25">
      <c r="A1037" s="24">
        <v>43023</v>
      </c>
      <c r="B1037" s="27"/>
      <c r="C1037" s="27"/>
      <c r="D1037" s="13"/>
      <c r="E1037" s="13"/>
      <c r="F1037" s="13"/>
      <c r="G1037" s="13"/>
      <c r="H1037" s="13"/>
    </row>
    <row r="1038" spans="1:8" x14ac:dyDescent="0.25">
      <c r="A1038" s="24">
        <v>43030</v>
      </c>
      <c r="B1038" s="27"/>
      <c r="C1038" s="27"/>
      <c r="D1038" s="13"/>
      <c r="E1038" s="13"/>
      <c r="F1038" s="13"/>
      <c r="G1038" s="13"/>
      <c r="H1038" s="13"/>
    </row>
    <row r="1039" spans="1:8" x14ac:dyDescent="0.25">
      <c r="A1039" s="24">
        <v>43037</v>
      </c>
      <c r="B1039" s="27"/>
      <c r="C1039" s="27"/>
      <c r="D1039" s="13"/>
      <c r="E1039" s="13"/>
      <c r="F1039" s="13"/>
      <c r="G1039" s="13"/>
      <c r="H1039" s="13"/>
    </row>
    <row r="1040" spans="1:8" x14ac:dyDescent="0.25">
      <c r="A1040" s="24">
        <v>43044</v>
      </c>
      <c r="B1040" s="27"/>
      <c r="C1040" s="27"/>
      <c r="D1040" s="13"/>
      <c r="E1040" s="13"/>
      <c r="F1040" s="13"/>
      <c r="G1040" s="13"/>
      <c r="H1040" s="13"/>
    </row>
    <row r="1041" spans="1:8" x14ac:dyDescent="0.25">
      <c r="A1041" s="24">
        <v>43051</v>
      </c>
      <c r="B1041" s="27"/>
      <c r="C1041" s="27"/>
      <c r="D1041" s="13"/>
      <c r="E1041" s="13"/>
      <c r="F1041" s="13"/>
      <c r="G1041" s="13"/>
      <c r="H1041" s="13"/>
    </row>
    <row r="1042" spans="1:8" x14ac:dyDescent="0.25">
      <c r="A1042" s="24">
        <v>43058</v>
      </c>
      <c r="B1042" s="27"/>
      <c r="C1042" s="27"/>
      <c r="D1042" s="13"/>
      <c r="E1042" s="13"/>
      <c r="F1042" s="13"/>
      <c r="G1042" s="13"/>
      <c r="H1042" s="13"/>
    </row>
    <row r="1043" spans="1:8" x14ac:dyDescent="0.25">
      <c r="A1043" s="24">
        <v>43065</v>
      </c>
      <c r="B1043" s="27"/>
      <c r="C1043" s="27"/>
      <c r="D1043" s="13"/>
      <c r="E1043" s="13"/>
      <c r="F1043" s="13"/>
      <c r="G1043" s="13"/>
      <c r="H1043" s="13"/>
    </row>
    <row r="1044" spans="1:8" x14ac:dyDescent="0.25">
      <c r="A1044" s="24">
        <v>43072</v>
      </c>
      <c r="B1044" s="27"/>
      <c r="C1044" s="27"/>
      <c r="D1044" s="13"/>
      <c r="E1044" s="13"/>
      <c r="F1044" s="13"/>
      <c r="G1044" s="13"/>
      <c r="H1044" s="13"/>
    </row>
    <row r="1045" spans="1:8" x14ac:dyDescent="0.25">
      <c r="A1045" s="24">
        <v>43079</v>
      </c>
      <c r="B1045" s="27"/>
      <c r="C1045" s="27"/>
      <c r="D1045" s="13"/>
      <c r="E1045" s="13"/>
      <c r="F1045" s="13"/>
      <c r="G1045" s="13"/>
      <c r="H1045" s="13"/>
    </row>
    <row r="1046" spans="1:8" x14ac:dyDescent="0.25">
      <c r="A1046" s="24">
        <v>43086</v>
      </c>
      <c r="B1046" s="27"/>
      <c r="C1046" s="27"/>
      <c r="D1046" s="13"/>
      <c r="E1046" s="13"/>
      <c r="F1046" s="13"/>
      <c r="G1046" s="13"/>
      <c r="H1046" s="13"/>
    </row>
    <row r="1047" spans="1:8" x14ac:dyDescent="0.25">
      <c r="A1047" s="24">
        <v>43093</v>
      </c>
      <c r="B1047" s="27"/>
      <c r="C1047" s="27"/>
      <c r="D1047" s="13"/>
      <c r="E1047" s="13"/>
      <c r="F1047" s="13"/>
      <c r="G1047" s="13"/>
      <c r="H1047" s="13"/>
    </row>
    <row r="1048" spans="1:8" x14ac:dyDescent="0.25">
      <c r="A1048" s="24">
        <v>43100</v>
      </c>
      <c r="B1048" s="27"/>
      <c r="C1048" s="27"/>
      <c r="D1048" s="13"/>
      <c r="E1048" s="13"/>
      <c r="F1048" s="13"/>
      <c r="G1048" s="13"/>
      <c r="H1048" s="13"/>
    </row>
    <row r="1049" spans="1:8" x14ac:dyDescent="0.25">
      <c r="A1049" s="24">
        <v>43107</v>
      </c>
      <c r="B1049" s="27"/>
      <c r="C1049" s="27"/>
      <c r="D1049" s="13"/>
      <c r="E1049" s="13"/>
      <c r="F1049" s="13"/>
      <c r="G1049" s="13"/>
      <c r="H1049" s="13"/>
    </row>
    <row r="1050" spans="1:8" x14ac:dyDescent="0.25">
      <c r="A1050" s="24">
        <v>43114</v>
      </c>
      <c r="B1050" s="27"/>
      <c r="C1050" s="27"/>
      <c r="D1050" s="13"/>
      <c r="E1050" s="13"/>
      <c r="F1050" s="13"/>
      <c r="G1050" s="13"/>
      <c r="H1050" s="13"/>
    </row>
    <row r="1051" spans="1:8" x14ac:dyDescent="0.25">
      <c r="A1051" s="24">
        <v>43121</v>
      </c>
      <c r="B1051" s="27"/>
      <c r="C1051" s="27"/>
      <c r="D1051" s="13"/>
      <c r="E1051" s="13"/>
      <c r="F1051" s="13"/>
      <c r="G1051" s="13"/>
      <c r="H1051" s="13"/>
    </row>
    <row r="1052" spans="1:8" x14ac:dyDescent="0.25">
      <c r="A1052" s="24">
        <v>43128</v>
      </c>
      <c r="B1052" s="27"/>
      <c r="C1052" s="27"/>
      <c r="D1052" s="13"/>
      <c r="E1052" s="13"/>
      <c r="F1052" s="13"/>
      <c r="G1052" s="13"/>
      <c r="H1052" s="13"/>
    </row>
    <row r="1053" spans="1:8" x14ac:dyDescent="0.25">
      <c r="A1053" s="24">
        <v>43135</v>
      </c>
      <c r="B1053" s="27"/>
      <c r="C1053" s="27"/>
      <c r="D1053" s="13"/>
      <c r="E1053" s="13"/>
      <c r="F1053" s="13"/>
      <c r="G1053" s="13"/>
      <c r="H1053" s="13"/>
    </row>
    <row r="1054" spans="1:8" x14ac:dyDescent="0.25">
      <c r="A1054" s="24">
        <v>43142</v>
      </c>
      <c r="B1054" s="27"/>
      <c r="C1054" s="27"/>
      <c r="D1054" s="13"/>
      <c r="E1054" s="13"/>
      <c r="F1054" s="13"/>
      <c r="G1054" s="13"/>
      <c r="H1054" s="13"/>
    </row>
    <row r="1055" spans="1:8" x14ac:dyDescent="0.25">
      <c r="A1055" s="24">
        <v>43149</v>
      </c>
      <c r="B1055" s="27"/>
      <c r="C1055" s="27"/>
      <c r="D1055" s="13"/>
      <c r="E1055" s="13"/>
      <c r="F1055" s="13"/>
      <c r="G1055" s="13"/>
      <c r="H1055" s="13"/>
    </row>
    <row r="1056" spans="1:8" x14ac:dyDescent="0.25">
      <c r="A1056" s="24">
        <v>43156</v>
      </c>
      <c r="B1056" s="27"/>
      <c r="C1056" s="27"/>
      <c r="D1056" s="13"/>
      <c r="E1056" s="13"/>
      <c r="F1056" s="13"/>
      <c r="G1056" s="13"/>
      <c r="H1056" s="13"/>
    </row>
    <row r="1057" spans="1:8" x14ac:dyDescent="0.25">
      <c r="A1057" s="24">
        <v>43163</v>
      </c>
      <c r="B1057" s="27"/>
      <c r="C1057" s="27"/>
      <c r="D1057" s="13"/>
      <c r="E1057" s="13"/>
      <c r="F1057" s="13"/>
      <c r="G1057" s="13"/>
      <c r="H1057" s="13"/>
    </row>
    <row r="1058" spans="1:8" x14ac:dyDescent="0.25">
      <c r="A1058" s="24">
        <v>43170</v>
      </c>
      <c r="B1058" s="27"/>
      <c r="C1058" s="27"/>
      <c r="D1058" s="13"/>
      <c r="E1058" s="13"/>
      <c r="F1058" s="13"/>
      <c r="G1058" s="13"/>
      <c r="H1058" s="13"/>
    </row>
    <row r="1059" spans="1:8" x14ac:dyDescent="0.25">
      <c r="A1059" s="24">
        <v>43177</v>
      </c>
      <c r="B1059" s="27"/>
      <c r="C1059" s="27"/>
      <c r="D1059" s="13"/>
      <c r="E1059" s="13"/>
      <c r="F1059" s="13"/>
      <c r="G1059" s="13"/>
      <c r="H1059" s="13"/>
    </row>
    <row r="1060" spans="1:8" x14ac:dyDescent="0.25">
      <c r="A1060" s="24">
        <v>43184</v>
      </c>
      <c r="B1060" s="27"/>
      <c r="C1060" s="27"/>
      <c r="D1060" s="13"/>
      <c r="E1060" s="13"/>
      <c r="F1060" s="13"/>
      <c r="G1060" s="13"/>
      <c r="H1060" s="13"/>
    </row>
    <row r="1061" spans="1:8" x14ac:dyDescent="0.25">
      <c r="A1061" s="24">
        <v>43191</v>
      </c>
      <c r="B1061" s="27"/>
      <c r="C1061" s="27"/>
      <c r="D1061" s="13"/>
      <c r="E1061" s="13"/>
      <c r="F1061" s="13"/>
      <c r="G1061" s="13"/>
      <c r="H1061" s="13"/>
    </row>
    <row r="1062" spans="1:8" x14ac:dyDescent="0.25">
      <c r="A1062" s="24">
        <v>43198</v>
      </c>
      <c r="B1062" s="27"/>
      <c r="C1062" s="27"/>
      <c r="D1062" s="13"/>
      <c r="E1062" s="13"/>
      <c r="F1062" s="13"/>
      <c r="G1062" s="13"/>
      <c r="H1062" s="13"/>
    </row>
    <row r="1063" spans="1:8" x14ac:dyDescent="0.25">
      <c r="A1063" s="24">
        <v>43205</v>
      </c>
      <c r="B1063" s="27"/>
      <c r="C1063" s="27"/>
      <c r="D1063" s="13"/>
      <c r="E1063" s="13"/>
      <c r="F1063" s="13"/>
      <c r="G1063" s="13"/>
      <c r="H1063" s="13"/>
    </row>
    <row r="1064" spans="1:8" x14ac:dyDescent="0.25">
      <c r="A1064" s="24">
        <v>43212</v>
      </c>
      <c r="B1064" s="27"/>
      <c r="C1064" s="27"/>
      <c r="D1064" s="13"/>
      <c r="E1064" s="13"/>
      <c r="F1064" s="13"/>
      <c r="G1064" s="13"/>
      <c r="H1064" s="13"/>
    </row>
    <row r="1065" spans="1:8" x14ac:dyDescent="0.25">
      <c r="A1065" s="24">
        <v>43219</v>
      </c>
      <c r="B1065" s="27"/>
      <c r="C1065" s="27"/>
      <c r="D1065" s="13"/>
      <c r="E1065" s="13"/>
      <c r="F1065" s="13"/>
      <c r="G1065" s="13"/>
      <c r="H1065" s="13"/>
    </row>
    <row r="1066" spans="1:8" x14ac:dyDescent="0.25">
      <c r="A1066" s="24">
        <v>43226</v>
      </c>
      <c r="B1066" s="27"/>
      <c r="C1066" s="27"/>
      <c r="D1066" s="13"/>
      <c r="E1066" s="13"/>
      <c r="F1066" s="13"/>
      <c r="G1066" s="13"/>
      <c r="H1066" s="13"/>
    </row>
    <row r="1067" spans="1:8" x14ac:dyDescent="0.25">
      <c r="A1067" s="24">
        <v>43233</v>
      </c>
      <c r="B1067" s="27"/>
      <c r="C1067" s="27"/>
      <c r="D1067" s="13"/>
      <c r="E1067" s="13"/>
      <c r="F1067" s="13"/>
      <c r="G1067" s="13"/>
      <c r="H1067" s="13"/>
    </row>
    <row r="1068" spans="1:8" x14ac:dyDescent="0.25">
      <c r="A1068" s="24">
        <v>43240</v>
      </c>
      <c r="B1068" s="27"/>
      <c r="C1068" s="27"/>
      <c r="D1068" s="13"/>
      <c r="E1068" s="13"/>
      <c r="F1068" s="13"/>
      <c r="G1068" s="13"/>
      <c r="H1068" s="13"/>
    </row>
    <row r="1069" spans="1:8" x14ac:dyDescent="0.25">
      <c r="A1069" s="24">
        <v>43247</v>
      </c>
      <c r="B1069" s="27"/>
      <c r="C1069" s="27"/>
      <c r="D1069" s="13"/>
      <c r="E1069" s="13"/>
      <c r="F1069" s="13"/>
      <c r="G1069" s="13"/>
      <c r="H1069" s="13"/>
    </row>
    <row r="1070" spans="1:8" x14ac:dyDescent="0.25">
      <c r="A1070" s="24">
        <v>43254</v>
      </c>
      <c r="B1070" s="27"/>
      <c r="C1070" s="27"/>
      <c r="D1070" s="13"/>
      <c r="E1070" s="13"/>
      <c r="F1070" s="13"/>
      <c r="G1070" s="13"/>
      <c r="H1070" s="13"/>
    </row>
    <row r="1071" spans="1:8" x14ac:dyDescent="0.25">
      <c r="A1071" s="24">
        <v>43261</v>
      </c>
      <c r="B1071" s="27"/>
      <c r="C1071" s="27"/>
      <c r="D1071" s="13"/>
      <c r="E1071" s="13"/>
      <c r="F1071" s="13"/>
      <c r="G1071" s="13"/>
      <c r="H1071" s="13"/>
    </row>
    <row r="1072" spans="1:8" x14ac:dyDescent="0.25">
      <c r="A1072" s="24">
        <v>43268</v>
      </c>
      <c r="B1072" s="27"/>
      <c r="C1072" s="27"/>
      <c r="D1072" s="13"/>
      <c r="E1072" s="13"/>
      <c r="F1072" s="13"/>
      <c r="G1072" s="13"/>
      <c r="H1072" s="13"/>
    </row>
    <row r="1073" spans="1:8" x14ac:dyDescent="0.25">
      <c r="A1073" s="24">
        <v>43275</v>
      </c>
      <c r="B1073" s="27"/>
      <c r="C1073" s="27"/>
      <c r="D1073" s="13"/>
      <c r="E1073" s="13"/>
      <c r="F1073" s="13"/>
      <c r="G1073" s="13"/>
      <c r="H1073" s="13"/>
    </row>
    <row r="1074" spans="1:8" x14ac:dyDescent="0.25">
      <c r="A1074" s="24">
        <v>43282</v>
      </c>
      <c r="B1074" s="27"/>
      <c r="C1074" s="27"/>
      <c r="D1074" s="13"/>
      <c r="E1074" s="13"/>
      <c r="F1074" s="13"/>
      <c r="G1074" s="13"/>
      <c r="H1074" s="13"/>
    </row>
    <row r="1075" spans="1:8" x14ac:dyDescent="0.25">
      <c r="A1075" s="24">
        <v>43289</v>
      </c>
      <c r="B1075" s="27"/>
      <c r="C1075" s="27"/>
      <c r="D1075" s="13"/>
      <c r="E1075" s="13"/>
      <c r="F1075" s="13"/>
      <c r="G1075" s="13"/>
      <c r="H1075" s="13"/>
    </row>
    <row r="1076" spans="1:8" x14ac:dyDescent="0.25">
      <c r="A1076" s="24">
        <v>43296</v>
      </c>
      <c r="B1076" s="27"/>
      <c r="C1076" s="27"/>
      <c r="D1076" s="13"/>
      <c r="E1076" s="13"/>
      <c r="F1076" s="13"/>
      <c r="G1076" s="13"/>
      <c r="H1076" s="13"/>
    </row>
    <row r="1077" spans="1:8" x14ac:dyDescent="0.25">
      <c r="A1077" s="24">
        <v>43303</v>
      </c>
      <c r="B1077" s="27"/>
      <c r="C1077" s="27"/>
      <c r="D1077" s="13"/>
      <c r="E1077" s="13"/>
      <c r="F1077" s="13"/>
      <c r="G1077" s="13"/>
      <c r="H1077" s="13"/>
    </row>
    <row r="1078" spans="1:8" x14ac:dyDescent="0.25">
      <c r="A1078" s="24">
        <v>43310</v>
      </c>
      <c r="B1078" s="27"/>
      <c r="C1078" s="27"/>
      <c r="D1078" s="13"/>
      <c r="E1078" s="13"/>
      <c r="F1078" s="13"/>
      <c r="G1078" s="13"/>
      <c r="H1078" s="13"/>
    </row>
    <row r="1079" spans="1:8" x14ac:dyDescent="0.25">
      <c r="A1079" s="24">
        <v>43317</v>
      </c>
      <c r="B1079" s="27"/>
      <c r="C1079" s="27"/>
      <c r="D1079" s="13"/>
      <c r="E1079" s="13"/>
      <c r="F1079" s="13"/>
      <c r="G1079" s="13"/>
      <c r="H1079" s="13"/>
    </row>
    <row r="1080" spans="1:8" x14ac:dyDescent="0.25">
      <c r="A1080" s="24">
        <v>43324</v>
      </c>
      <c r="B1080" s="27"/>
      <c r="C1080" s="27"/>
      <c r="D1080" s="13"/>
      <c r="E1080" s="13"/>
      <c r="F1080" s="13"/>
      <c r="G1080" s="13"/>
      <c r="H1080" s="13"/>
    </row>
    <row r="1081" spans="1:8" x14ac:dyDescent="0.25">
      <c r="A1081" s="24">
        <v>43331</v>
      </c>
      <c r="B1081" s="27"/>
      <c r="C1081" s="27"/>
      <c r="D1081" s="13"/>
      <c r="E1081" s="13"/>
      <c r="F1081" s="13"/>
      <c r="G1081" s="13"/>
      <c r="H1081" s="13"/>
    </row>
    <row r="1082" spans="1:8" x14ac:dyDescent="0.25">
      <c r="A1082" s="24">
        <v>43338</v>
      </c>
      <c r="B1082" s="27"/>
      <c r="C1082" s="27"/>
      <c r="D1082" s="13"/>
      <c r="E1082" s="13"/>
      <c r="F1082" s="13"/>
      <c r="G1082" s="13"/>
      <c r="H1082" s="13"/>
    </row>
    <row r="1083" spans="1:8" x14ac:dyDescent="0.25">
      <c r="A1083" s="24">
        <v>43345</v>
      </c>
      <c r="B1083" s="27"/>
      <c r="C1083" s="27"/>
      <c r="D1083" s="13"/>
      <c r="E1083" s="13"/>
      <c r="F1083" s="13"/>
      <c r="G1083" s="13"/>
      <c r="H1083" s="13"/>
    </row>
    <row r="1084" spans="1:8" x14ac:dyDescent="0.25">
      <c r="A1084" s="24">
        <v>43352</v>
      </c>
      <c r="B1084" s="27"/>
      <c r="C1084" s="27"/>
      <c r="D1084" s="13"/>
      <c r="E1084" s="13"/>
      <c r="F1084" s="13"/>
      <c r="G1084" s="13"/>
      <c r="H1084" s="13"/>
    </row>
    <row r="1085" spans="1:8" x14ac:dyDescent="0.25">
      <c r="A1085" s="24">
        <v>43359</v>
      </c>
      <c r="B1085" s="27"/>
      <c r="C1085" s="27"/>
      <c r="D1085" s="13"/>
      <c r="E1085" s="13"/>
      <c r="F1085" s="13"/>
      <c r="G1085" s="13"/>
      <c r="H1085" s="13"/>
    </row>
    <row r="1086" spans="1:8" x14ac:dyDescent="0.25">
      <c r="A1086" s="24">
        <v>43366</v>
      </c>
      <c r="B1086" s="27"/>
      <c r="C1086" s="27"/>
      <c r="D1086" s="13"/>
      <c r="E1086" s="13"/>
      <c r="F1086" s="13"/>
      <c r="G1086" s="13"/>
      <c r="H1086" s="13"/>
    </row>
    <row r="1087" spans="1:8" x14ac:dyDescent="0.25">
      <c r="A1087" s="24">
        <v>43373</v>
      </c>
      <c r="B1087" s="27"/>
      <c r="C1087" s="27"/>
      <c r="D1087" s="13"/>
      <c r="E1087" s="13"/>
      <c r="F1087" s="13"/>
      <c r="G1087" s="13"/>
      <c r="H1087" s="13"/>
    </row>
    <row r="1088" spans="1:8" x14ac:dyDescent="0.25">
      <c r="A1088" s="24">
        <v>43380</v>
      </c>
      <c r="B1088" s="27"/>
      <c r="C1088" s="27"/>
      <c r="D1088" s="13"/>
      <c r="E1088" s="13"/>
      <c r="F1088" s="13"/>
      <c r="G1088" s="13"/>
      <c r="H1088" s="13"/>
    </row>
    <row r="1089" spans="1:8" x14ac:dyDescent="0.25">
      <c r="A1089" s="24">
        <v>43387</v>
      </c>
      <c r="B1089" s="27"/>
      <c r="C1089" s="27"/>
      <c r="D1089" s="13"/>
      <c r="E1089" s="13"/>
      <c r="F1089" s="13"/>
      <c r="G1089" s="13"/>
      <c r="H1089" s="13"/>
    </row>
    <row r="1090" spans="1:8" x14ac:dyDescent="0.25">
      <c r="A1090" s="24">
        <v>43394</v>
      </c>
      <c r="B1090" s="27"/>
      <c r="C1090" s="27"/>
      <c r="D1090" s="13"/>
      <c r="E1090" s="13"/>
      <c r="F1090" s="13"/>
      <c r="G1090" s="13"/>
      <c r="H1090" s="13"/>
    </row>
    <row r="1091" spans="1:8" x14ac:dyDescent="0.25">
      <c r="A1091" s="24">
        <v>43401</v>
      </c>
      <c r="B1091" s="27"/>
      <c r="C1091" s="27"/>
      <c r="D1091" s="13"/>
      <c r="E1091" s="13"/>
      <c r="F1091" s="13"/>
      <c r="G1091" s="13"/>
      <c r="H1091" s="13"/>
    </row>
    <row r="1092" spans="1:8" x14ac:dyDescent="0.25">
      <c r="A1092" s="24">
        <v>43408</v>
      </c>
      <c r="B1092" s="27"/>
      <c r="C1092" s="27"/>
      <c r="D1092" s="13"/>
      <c r="E1092" s="13"/>
      <c r="F1092" s="13"/>
      <c r="G1092" s="13"/>
      <c r="H1092" s="13"/>
    </row>
    <row r="1093" spans="1:8" x14ac:dyDescent="0.25">
      <c r="A1093" s="24">
        <v>43415</v>
      </c>
      <c r="B1093" s="27"/>
      <c r="C1093" s="27"/>
      <c r="D1093" s="13"/>
      <c r="E1093" s="13"/>
      <c r="F1093" s="13"/>
      <c r="G1093" s="13"/>
      <c r="H1093" s="13"/>
    </row>
    <row r="1094" spans="1:8" x14ac:dyDescent="0.25">
      <c r="A1094" s="24">
        <v>43422</v>
      </c>
      <c r="B1094" s="27"/>
      <c r="C1094" s="27"/>
      <c r="D1094" s="13"/>
      <c r="E1094" s="13"/>
      <c r="F1094" s="13"/>
      <c r="G1094" s="13"/>
      <c r="H1094" s="13"/>
    </row>
    <row r="1095" spans="1:8" x14ac:dyDescent="0.25">
      <c r="A1095" s="24">
        <v>43429</v>
      </c>
      <c r="B1095" s="27"/>
      <c r="C1095" s="27"/>
      <c r="D1095" s="13"/>
      <c r="E1095" s="13"/>
      <c r="F1095" s="13"/>
      <c r="G1095" s="13"/>
      <c r="H1095" s="13"/>
    </row>
    <row r="1096" spans="1:8" x14ac:dyDescent="0.25">
      <c r="A1096" s="24">
        <v>43436</v>
      </c>
      <c r="B1096" s="27"/>
      <c r="C1096" s="27"/>
      <c r="D1096" s="13"/>
      <c r="E1096" s="13"/>
      <c r="F1096" s="13"/>
      <c r="G1096" s="13"/>
      <c r="H1096" s="13"/>
    </row>
    <row r="1097" spans="1:8" x14ac:dyDescent="0.25">
      <c r="A1097" s="24">
        <v>43443</v>
      </c>
      <c r="B1097" s="27"/>
      <c r="C1097" s="27"/>
      <c r="D1097" s="13"/>
      <c r="E1097" s="13"/>
      <c r="F1097" s="13"/>
      <c r="G1097" s="13"/>
      <c r="H1097" s="13"/>
    </row>
    <row r="1098" spans="1:8" x14ac:dyDescent="0.25">
      <c r="A1098" s="24">
        <v>43450</v>
      </c>
      <c r="B1098" s="27"/>
      <c r="C1098" s="27"/>
      <c r="D1098" s="13"/>
      <c r="E1098" s="13"/>
      <c r="F1098" s="13"/>
      <c r="G1098" s="13"/>
      <c r="H1098" s="13"/>
    </row>
    <row r="1099" spans="1:8" x14ac:dyDescent="0.25">
      <c r="A1099" s="24">
        <v>43457</v>
      </c>
      <c r="B1099" s="27"/>
      <c r="C1099" s="27"/>
      <c r="D1099" s="13"/>
      <c r="E1099" s="13"/>
      <c r="F1099" s="13"/>
      <c r="G1099" s="13"/>
      <c r="H1099" s="13"/>
    </row>
    <row r="1100" spans="1:8" x14ac:dyDescent="0.25">
      <c r="A1100" s="24">
        <v>43464</v>
      </c>
      <c r="B1100" s="27"/>
      <c r="C1100" s="27"/>
      <c r="D1100" s="13"/>
      <c r="E1100" s="13"/>
      <c r="F1100" s="13"/>
      <c r="G1100" s="13"/>
      <c r="H1100" s="13"/>
    </row>
    <row r="1101" spans="1:8" x14ac:dyDescent="0.25">
      <c r="A1101" s="24">
        <v>43471</v>
      </c>
      <c r="B1101" s="27"/>
      <c r="C1101" s="27"/>
      <c r="D1101" s="13"/>
      <c r="E1101" s="13"/>
      <c r="F1101" s="13"/>
      <c r="G1101" s="13"/>
      <c r="H1101" s="13"/>
    </row>
    <row r="1102" spans="1:8" x14ac:dyDescent="0.25">
      <c r="A1102" s="24">
        <v>43478</v>
      </c>
      <c r="B1102" s="27"/>
      <c r="C1102" s="27"/>
      <c r="D1102" s="13"/>
      <c r="E1102" s="13"/>
      <c r="F1102" s="13"/>
      <c r="G1102" s="13"/>
      <c r="H1102" s="13"/>
    </row>
    <row r="1103" spans="1:8" x14ac:dyDescent="0.25">
      <c r="A1103" s="24">
        <v>43485</v>
      </c>
      <c r="B1103" s="27"/>
      <c r="C1103" s="27"/>
      <c r="D1103" s="13"/>
      <c r="E1103" s="13"/>
      <c r="F1103" s="13"/>
      <c r="G1103" s="13"/>
      <c r="H1103" s="13"/>
    </row>
    <row r="1104" spans="1:8" x14ac:dyDescent="0.25">
      <c r="A1104" s="24">
        <v>43492</v>
      </c>
      <c r="B1104" s="27"/>
      <c r="C1104" s="27"/>
      <c r="D1104" s="13"/>
      <c r="E1104" s="13"/>
      <c r="F1104" s="13"/>
      <c r="G1104" s="13"/>
      <c r="H1104" s="13"/>
    </row>
    <row r="1105" spans="1:8" x14ac:dyDescent="0.25">
      <c r="A1105" s="24">
        <v>43499</v>
      </c>
      <c r="B1105" s="27"/>
      <c r="C1105" s="27"/>
      <c r="D1105" s="13"/>
      <c r="E1105" s="13"/>
      <c r="F1105" s="13"/>
      <c r="G1105" s="13"/>
      <c r="H1105" s="13"/>
    </row>
    <row r="1106" spans="1:8" x14ac:dyDescent="0.25">
      <c r="A1106" s="24">
        <v>43506</v>
      </c>
      <c r="B1106" s="27"/>
      <c r="C1106" s="27"/>
      <c r="D1106" s="13"/>
      <c r="E1106" s="13"/>
      <c r="F1106" s="13"/>
      <c r="G1106" s="13"/>
      <c r="H1106" s="13"/>
    </row>
    <row r="1107" spans="1:8" x14ac:dyDescent="0.25">
      <c r="A1107" s="24">
        <v>43513</v>
      </c>
      <c r="B1107" s="27"/>
      <c r="C1107" s="27"/>
      <c r="D1107" s="13"/>
      <c r="E1107" s="13"/>
      <c r="F1107" s="13"/>
      <c r="G1107" s="13"/>
      <c r="H1107" s="13"/>
    </row>
    <row r="1108" spans="1:8" x14ac:dyDescent="0.25">
      <c r="A1108" s="24">
        <v>43520</v>
      </c>
      <c r="B1108" s="27"/>
      <c r="C1108" s="27"/>
      <c r="D1108" s="13"/>
      <c r="E1108" s="13"/>
      <c r="F1108" s="13"/>
      <c r="G1108" s="13"/>
      <c r="H1108" s="13"/>
    </row>
    <row r="1109" spans="1:8" x14ac:dyDescent="0.25">
      <c r="A1109" s="24">
        <v>43527</v>
      </c>
      <c r="B1109" s="27"/>
      <c r="C1109" s="27"/>
      <c r="D1109" s="13"/>
      <c r="E1109" s="13"/>
      <c r="F1109" s="13"/>
      <c r="G1109" s="13"/>
      <c r="H1109" s="13"/>
    </row>
    <row r="1110" spans="1:8" x14ac:dyDescent="0.25">
      <c r="A1110" s="24">
        <v>43534</v>
      </c>
      <c r="B1110" s="27"/>
      <c r="C1110" s="27"/>
      <c r="D1110" s="13"/>
      <c r="E1110" s="13"/>
      <c r="F1110" s="13"/>
      <c r="G1110" s="13"/>
      <c r="H1110" s="13"/>
    </row>
    <row r="1111" spans="1:8" x14ac:dyDescent="0.25">
      <c r="A1111" s="24">
        <v>43541</v>
      </c>
      <c r="B1111" s="27"/>
      <c r="C1111" s="27"/>
      <c r="D1111" s="13"/>
      <c r="E1111" s="13"/>
      <c r="F1111" s="13"/>
      <c r="G1111" s="13"/>
      <c r="H1111" s="13"/>
    </row>
    <row r="1112" spans="1:8" x14ac:dyDescent="0.25">
      <c r="A1112" s="24">
        <v>43548</v>
      </c>
      <c r="B1112" s="27"/>
      <c r="C1112" s="27"/>
      <c r="D1112" s="13"/>
      <c r="E1112" s="13"/>
      <c r="F1112" s="13"/>
      <c r="G1112" s="13"/>
      <c r="H1112" s="13"/>
    </row>
    <row r="1113" spans="1:8" x14ac:dyDescent="0.25">
      <c r="A1113" s="24">
        <v>43555</v>
      </c>
      <c r="B1113" s="27"/>
      <c r="C1113" s="27"/>
      <c r="D1113" s="13"/>
      <c r="E1113" s="13"/>
      <c r="F1113" s="13"/>
      <c r="G1113" s="13"/>
      <c r="H1113" s="13"/>
    </row>
    <row r="1114" spans="1:8" x14ac:dyDescent="0.25">
      <c r="A1114" s="24">
        <v>43562</v>
      </c>
      <c r="B1114" s="27"/>
      <c r="C1114" s="27"/>
      <c r="D1114" s="13"/>
      <c r="E1114" s="13"/>
      <c r="F1114" s="13"/>
      <c r="G1114" s="13"/>
      <c r="H1114" s="13"/>
    </row>
    <row r="1115" spans="1:8" x14ac:dyDescent="0.25">
      <c r="A1115" s="24">
        <v>43569</v>
      </c>
      <c r="B1115" s="27"/>
      <c r="C1115" s="27"/>
      <c r="D1115" s="13"/>
      <c r="E1115" s="13"/>
      <c r="F1115" s="13"/>
      <c r="G1115" s="13"/>
      <c r="H1115" s="13"/>
    </row>
    <row r="1116" spans="1:8" x14ac:dyDescent="0.25">
      <c r="A1116" s="24">
        <v>43576</v>
      </c>
      <c r="B1116" s="27"/>
      <c r="C1116" s="27"/>
      <c r="D1116" s="13"/>
      <c r="E1116" s="13"/>
      <c r="F1116" s="13"/>
      <c r="G1116" s="13"/>
      <c r="H1116" s="13"/>
    </row>
    <row r="1117" spans="1:8" x14ac:dyDescent="0.25">
      <c r="A1117" s="24">
        <v>43583</v>
      </c>
      <c r="B1117" s="27"/>
      <c r="C1117" s="27"/>
      <c r="D1117" s="13"/>
      <c r="E1117" s="13"/>
      <c r="F1117" s="13"/>
      <c r="G1117" s="13"/>
      <c r="H1117" s="13"/>
    </row>
    <row r="1118" spans="1:8" x14ac:dyDescent="0.25">
      <c r="A1118" s="24">
        <v>43590</v>
      </c>
      <c r="B1118" s="27"/>
      <c r="C1118" s="27"/>
      <c r="D1118" s="13"/>
      <c r="E1118" s="13"/>
      <c r="F1118" s="13"/>
      <c r="G1118" s="13"/>
      <c r="H1118" s="13"/>
    </row>
    <row r="1119" spans="1:8" x14ac:dyDescent="0.25">
      <c r="A1119" s="24">
        <v>43597</v>
      </c>
      <c r="B1119" s="27"/>
      <c r="C1119" s="27"/>
      <c r="D1119" s="13"/>
      <c r="E1119" s="13"/>
      <c r="F1119" s="13"/>
      <c r="G1119" s="13"/>
      <c r="H1119" s="13"/>
    </row>
    <row r="1120" spans="1:8" x14ac:dyDescent="0.25">
      <c r="A1120" s="24">
        <v>43604</v>
      </c>
      <c r="B1120" s="27"/>
      <c r="C1120" s="27"/>
      <c r="D1120" s="13"/>
      <c r="E1120" s="13"/>
      <c r="F1120" s="13"/>
      <c r="G1120" s="13"/>
      <c r="H1120" s="13"/>
    </row>
    <row r="1121" spans="1:8" x14ac:dyDescent="0.25">
      <c r="A1121" s="24">
        <v>43611</v>
      </c>
      <c r="B1121" s="27"/>
      <c r="C1121" s="27"/>
      <c r="D1121" s="13"/>
      <c r="E1121" s="13"/>
      <c r="F1121" s="13"/>
      <c r="G1121" s="13"/>
      <c r="H1121" s="13"/>
    </row>
    <row r="1122" spans="1:8" x14ac:dyDescent="0.25">
      <c r="A1122" s="24">
        <v>43618</v>
      </c>
      <c r="B1122" s="27"/>
      <c r="C1122" s="27"/>
      <c r="D1122" s="13"/>
      <c r="E1122" s="13"/>
      <c r="F1122" s="13"/>
      <c r="G1122" s="13"/>
      <c r="H1122" s="13"/>
    </row>
    <row r="1123" spans="1:8" x14ac:dyDescent="0.25">
      <c r="A1123" s="24">
        <v>43625</v>
      </c>
      <c r="B1123" s="27"/>
      <c r="C1123" s="27"/>
      <c r="D1123" s="13"/>
      <c r="E1123" s="13"/>
      <c r="F1123" s="13"/>
      <c r="G1123" s="13"/>
      <c r="H1123" s="13"/>
    </row>
    <row r="1124" spans="1:8" x14ac:dyDescent="0.25">
      <c r="A1124" s="24">
        <v>43632</v>
      </c>
      <c r="B1124" s="27"/>
      <c r="C1124" s="27"/>
      <c r="D1124" s="13"/>
      <c r="E1124" s="13"/>
      <c r="F1124" s="13"/>
      <c r="G1124" s="13"/>
      <c r="H1124" s="13"/>
    </row>
    <row r="1125" spans="1:8" x14ac:dyDescent="0.25">
      <c r="A1125" s="24">
        <v>43639</v>
      </c>
      <c r="B1125" s="27"/>
      <c r="C1125" s="27"/>
      <c r="D1125" s="13"/>
      <c r="E1125" s="13"/>
      <c r="F1125" s="13"/>
      <c r="G1125" s="13"/>
      <c r="H1125" s="13"/>
    </row>
    <row r="1126" spans="1:8" x14ac:dyDescent="0.25">
      <c r="A1126" s="24">
        <v>43646</v>
      </c>
      <c r="B1126" s="27"/>
      <c r="C1126" s="27"/>
      <c r="D1126" s="13"/>
      <c r="E1126" s="13"/>
      <c r="F1126" s="13"/>
      <c r="G1126" s="13"/>
      <c r="H1126" s="13"/>
    </row>
    <row r="1127" spans="1:8" x14ac:dyDescent="0.25">
      <c r="A1127" s="24">
        <v>43653</v>
      </c>
      <c r="B1127" s="27"/>
      <c r="C1127" s="27"/>
      <c r="D1127" s="13"/>
      <c r="E1127" s="13"/>
      <c r="F1127" s="13"/>
      <c r="G1127" s="13"/>
      <c r="H1127" s="13"/>
    </row>
    <row r="1128" spans="1:8" x14ac:dyDescent="0.25">
      <c r="A1128" s="24">
        <v>43660</v>
      </c>
      <c r="B1128" s="27"/>
      <c r="C1128" s="27"/>
      <c r="D1128" s="13"/>
      <c r="E1128" s="13"/>
      <c r="F1128" s="13"/>
      <c r="G1128" s="13"/>
      <c r="H1128" s="13"/>
    </row>
    <row r="1129" spans="1:8" x14ac:dyDescent="0.25">
      <c r="A1129" s="24">
        <v>43667</v>
      </c>
      <c r="B1129" s="27"/>
      <c r="C1129" s="27"/>
      <c r="D1129" s="13"/>
      <c r="E1129" s="13"/>
      <c r="F1129" s="13"/>
      <c r="G1129" s="13"/>
      <c r="H1129" s="13"/>
    </row>
    <row r="1130" spans="1:8" x14ac:dyDescent="0.25">
      <c r="A1130" s="24">
        <v>43674</v>
      </c>
      <c r="B1130" s="27"/>
      <c r="C1130" s="27"/>
      <c r="D1130" s="13"/>
      <c r="E1130" s="13"/>
      <c r="F1130" s="13"/>
      <c r="G1130" s="13"/>
      <c r="H1130" s="13"/>
    </row>
    <row r="1131" spans="1:8" x14ac:dyDescent="0.25">
      <c r="A1131" s="24">
        <v>43681</v>
      </c>
      <c r="B1131" s="27"/>
      <c r="C1131" s="27"/>
      <c r="D1131" s="13"/>
      <c r="E1131" s="13"/>
      <c r="F1131" s="13"/>
      <c r="G1131" s="13"/>
      <c r="H1131" s="13"/>
    </row>
    <row r="1132" spans="1:8" x14ac:dyDescent="0.25">
      <c r="A1132" s="24">
        <v>43688</v>
      </c>
      <c r="B1132" s="27"/>
      <c r="C1132" s="27"/>
      <c r="D1132" s="13"/>
      <c r="E1132" s="13"/>
      <c r="F1132" s="13"/>
      <c r="G1132" s="13"/>
      <c r="H1132" s="13"/>
    </row>
    <row r="1133" spans="1:8" x14ac:dyDescent="0.25">
      <c r="A1133" s="24">
        <v>43695</v>
      </c>
      <c r="B1133" s="27"/>
      <c r="C1133" s="27"/>
      <c r="D1133" s="13"/>
      <c r="E1133" s="13"/>
      <c r="F1133" s="13"/>
      <c r="G1133" s="13"/>
      <c r="H1133" s="13"/>
    </row>
    <row r="1134" spans="1:8" x14ac:dyDescent="0.25">
      <c r="A1134" s="24">
        <v>43702</v>
      </c>
      <c r="B1134" s="27"/>
      <c r="C1134" s="27"/>
      <c r="D1134" s="13"/>
      <c r="E1134" s="13"/>
      <c r="F1134" s="13"/>
      <c r="G1134" s="13"/>
      <c r="H1134" s="13"/>
    </row>
    <row r="1135" spans="1:8" x14ac:dyDescent="0.25">
      <c r="A1135" s="24">
        <v>43709</v>
      </c>
      <c r="B1135" s="27"/>
      <c r="C1135" s="27"/>
      <c r="D1135" s="13"/>
      <c r="E1135" s="13"/>
      <c r="F1135" s="13"/>
      <c r="G1135" s="13"/>
      <c r="H1135" s="13"/>
    </row>
    <row r="1136" spans="1:8" x14ac:dyDescent="0.25">
      <c r="A1136" s="24">
        <v>43716</v>
      </c>
      <c r="B1136" s="27"/>
      <c r="C1136" s="27"/>
      <c r="D1136" s="13"/>
      <c r="E1136" s="13"/>
      <c r="F1136" s="13"/>
      <c r="G1136" s="13"/>
      <c r="H1136" s="13"/>
    </row>
    <row r="1137" spans="1:8" x14ac:dyDescent="0.25">
      <c r="A1137" s="24">
        <v>43723</v>
      </c>
      <c r="B1137" s="27"/>
      <c r="C1137" s="27"/>
      <c r="D1137" s="13"/>
      <c r="E1137" s="13"/>
      <c r="F1137" s="13"/>
      <c r="G1137" s="13"/>
      <c r="H1137" s="13"/>
    </row>
    <row r="1138" spans="1:8" x14ac:dyDescent="0.25">
      <c r="A1138" s="24">
        <v>43730</v>
      </c>
      <c r="B1138" s="27"/>
      <c r="C1138" s="27"/>
      <c r="D1138" s="13"/>
      <c r="E1138" s="13"/>
      <c r="F1138" s="13"/>
      <c r="G1138" s="13"/>
      <c r="H1138" s="13"/>
    </row>
    <row r="1139" spans="1:8" x14ac:dyDescent="0.25">
      <c r="A1139" s="24">
        <v>43737</v>
      </c>
      <c r="B1139" s="27"/>
      <c r="C1139" s="27"/>
      <c r="D1139" s="13"/>
      <c r="E1139" s="13"/>
      <c r="F1139" s="13"/>
      <c r="G1139" s="13"/>
      <c r="H1139" s="13"/>
    </row>
    <row r="1140" spans="1:8" x14ac:dyDescent="0.25">
      <c r="A1140" s="24">
        <v>43744</v>
      </c>
      <c r="B1140" s="27"/>
      <c r="C1140" s="27"/>
      <c r="D1140" s="13"/>
      <c r="E1140" s="13"/>
      <c r="F1140" s="13"/>
      <c r="G1140" s="13"/>
      <c r="H1140" s="13"/>
    </row>
    <row r="1141" spans="1:8" x14ac:dyDescent="0.25">
      <c r="A1141" s="24">
        <v>43751</v>
      </c>
      <c r="B1141" s="27"/>
      <c r="C1141" s="27"/>
      <c r="D1141" s="13"/>
      <c r="E1141" s="13"/>
      <c r="F1141" s="13"/>
      <c r="G1141" s="13"/>
      <c r="H1141" s="13"/>
    </row>
    <row r="1142" spans="1:8" x14ac:dyDescent="0.25">
      <c r="A1142" s="24">
        <v>43758</v>
      </c>
      <c r="B1142" s="27"/>
      <c r="C1142" s="27"/>
      <c r="D1142" s="13"/>
      <c r="E1142" s="13"/>
      <c r="F1142" s="13"/>
      <c r="G1142" s="13"/>
      <c r="H1142" s="13"/>
    </row>
    <row r="1143" spans="1:8" x14ac:dyDescent="0.25">
      <c r="A1143" s="24">
        <v>43765</v>
      </c>
      <c r="B1143" s="27"/>
      <c r="C1143" s="27"/>
      <c r="D1143" s="13"/>
      <c r="E1143" s="13"/>
      <c r="F1143" s="13"/>
      <c r="G1143" s="13"/>
      <c r="H1143" s="13"/>
    </row>
    <row r="1144" spans="1:8" x14ac:dyDescent="0.25">
      <c r="A1144" s="24">
        <v>43772</v>
      </c>
      <c r="B1144" s="27"/>
      <c r="C1144" s="27"/>
      <c r="D1144" s="13"/>
      <c r="E1144" s="13"/>
      <c r="F1144" s="13"/>
      <c r="G1144" s="13"/>
      <c r="H1144" s="13"/>
    </row>
    <row r="1145" spans="1:8" x14ac:dyDescent="0.25">
      <c r="A1145" s="24">
        <v>43779</v>
      </c>
      <c r="B1145" s="27"/>
      <c r="C1145" s="27"/>
      <c r="D1145" s="13"/>
      <c r="E1145" s="13"/>
      <c r="F1145" s="13"/>
      <c r="G1145" s="13"/>
      <c r="H1145" s="13"/>
    </row>
    <row r="1146" spans="1:8" x14ac:dyDescent="0.25">
      <c r="A1146" s="24">
        <v>43786</v>
      </c>
      <c r="B1146" s="27"/>
      <c r="C1146" s="27"/>
      <c r="D1146" s="13"/>
      <c r="E1146" s="13"/>
      <c r="F1146" s="13"/>
      <c r="G1146" s="13"/>
      <c r="H1146" s="13"/>
    </row>
    <row r="1147" spans="1:8" x14ac:dyDescent="0.25">
      <c r="A1147" s="24">
        <v>43793</v>
      </c>
      <c r="B1147" s="27"/>
      <c r="C1147" s="27"/>
      <c r="D1147" s="13"/>
      <c r="E1147" s="13"/>
      <c r="F1147" s="13"/>
      <c r="G1147" s="13"/>
      <c r="H1147" s="13"/>
    </row>
    <row r="1148" spans="1:8" x14ac:dyDescent="0.25">
      <c r="A1148" s="24">
        <v>43800</v>
      </c>
      <c r="B1148" s="27"/>
      <c r="C1148" s="27"/>
      <c r="D1148" s="13"/>
      <c r="E1148" s="13"/>
      <c r="F1148" s="13"/>
      <c r="G1148" s="13"/>
      <c r="H1148" s="13"/>
    </row>
    <row r="1149" spans="1:8" x14ac:dyDescent="0.25">
      <c r="A1149" s="24">
        <v>43807</v>
      </c>
      <c r="B1149" s="27"/>
      <c r="C1149" s="27"/>
      <c r="D1149" s="13"/>
      <c r="E1149" s="13"/>
      <c r="F1149" s="13"/>
      <c r="G1149" s="13"/>
      <c r="H1149" s="13"/>
    </row>
    <row r="1150" spans="1:8" x14ac:dyDescent="0.25">
      <c r="A1150" s="24">
        <v>43814</v>
      </c>
      <c r="B1150" s="27"/>
      <c r="C1150" s="27"/>
      <c r="D1150" s="13"/>
      <c r="E1150" s="13"/>
      <c r="F1150" s="13"/>
      <c r="G1150" s="13"/>
      <c r="H1150" s="13"/>
    </row>
    <row r="1151" spans="1:8" x14ac:dyDescent="0.25">
      <c r="A1151" s="24">
        <v>43821</v>
      </c>
      <c r="B1151" s="27"/>
      <c r="C1151" s="27"/>
      <c r="D1151" s="13"/>
      <c r="E1151" s="13"/>
      <c r="F1151" s="13"/>
      <c r="G1151" s="13"/>
      <c r="H1151" s="13"/>
    </row>
    <row r="1152" spans="1:8" x14ac:dyDescent="0.25">
      <c r="A1152" s="24">
        <v>43828</v>
      </c>
      <c r="B1152" s="27"/>
      <c r="C1152" s="27"/>
      <c r="D1152" s="13"/>
      <c r="E1152" s="13"/>
      <c r="F1152" s="13"/>
      <c r="G1152" s="13"/>
      <c r="H1152" s="13"/>
    </row>
    <row r="1153" spans="1:8" x14ac:dyDescent="0.25">
      <c r="A1153" s="24">
        <v>43835</v>
      </c>
      <c r="B1153" s="27"/>
      <c r="C1153" s="27"/>
      <c r="D1153" s="13"/>
      <c r="E1153" s="13"/>
      <c r="F1153" s="13"/>
      <c r="G1153" s="13"/>
      <c r="H1153" s="13"/>
    </row>
    <row r="1154" spans="1:8" x14ac:dyDescent="0.25">
      <c r="A1154" s="24">
        <v>43842</v>
      </c>
      <c r="B1154" s="27"/>
      <c r="C1154" s="27"/>
      <c r="D1154" s="13"/>
      <c r="E1154" s="13"/>
      <c r="F1154" s="13"/>
      <c r="G1154" s="13"/>
      <c r="H1154" s="13"/>
    </row>
    <row r="1155" spans="1:8" x14ac:dyDescent="0.25">
      <c r="A1155" s="24">
        <v>43849</v>
      </c>
      <c r="B1155" s="27"/>
      <c r="C1155" s="27"/>
      <c r="D1155" s="13"/>
      <c r="E1155" s="13"/>
      <c r="F1155" s="13"/>
      <c r="G1155" s="13"/>
      <c r="H1155" s="13"/>
    </row>
    <row r="1156" spans="1:8" x14ac:dyDescent="0.25">
      <c r="A1156" s="24">
        <v>43856</v>
      </c>
      <c r="B1156" s="27"/>
      <c r="C1156" s="27"/>
      <c r="D1156" s="13"/>
      <c r="E1156" s="13"/>
      <c r="F1156" s="13"/>
      <c r="G1156" s="13"/>
      <c r="H1156" s="13"/>
    </row>
    <row r="1157" spans="1:8" x14ac:dyDescent="0.25">
      <c r="A1157" s="24">
        <v>43863</v>
      </c>
      <c r="B1157" s="27"/>
      <c r="C1157" s="27"/>
      <c r="D1157" s="13"/>
      <c r="E1157" s="13"/>
      <c r="F1157" s="13"/>
      <c r="G1157" s="13"/>
      <c r="H1157" s="13"/>
    </row>
    <row r="1158" spans="1:8" x14ac:dyDescent="0.25">
      <c r="A1158" s="24">
        <v>43870</v>
      </c>
      <c r="B1158" s="27"/>
      <c r="C1158" s="27"/>
      <c r="D1158" s="13"/>
      <c r="E1158" s="13"/>
      <c r="F1158" s="13"/>
      <c r="G1158" s="13"/>
      <c r="H1158" s="13"/>
    </row>
    <row r="1159" spans="1:8" x14ac:dyDescent="0.25">
      <c r="A1159" s="24">
        <v>43877</v>
      </c>
      <c r="B1159" s="27"/>
      <c r="C1159" s="27"/>
      <c r="D1159" s="13"/>
      <c r="E1159" s="13"/>
      <c r="F1159" s="13"/>
      <c r="G1159" s="13"/>
      <c r="H1159" s="13"/>
    </row>
    <row r="1160" spans="1:8" x14ac:dyDescent="0.25">
      <c r="A1160" s="24">
        <v>43884</v>
      </c>
      <c r="B1160" s="27"/>
      <c r="C1160" s="27"/>
      <c r="D1160" s="13"/>
      <c r="E1160" s="13"/>
      <c r="F1160" s="13"/>
      <c r="G1160" s="13"/>
      <c r="H1160" s="13"/>
    </row>
    <row r="1161" spans="1:8" x14ac:dyDescent="0.25">
      <c r="A1161" s="24">
        <v>43891</v>
      </c>
      <c r="B1161" s="27"/>
      <c r="C1161" s="27"/>
      <c r="D1161" s="13"/>
      <c r="E1161" s="13"/>
      <c r="F1161" s="13"/>
      <c r="G1161" s="13"/>
      <c r="H1161" s="13"/>
    </row>
    <row r="1162" spans="1:8" x14ac:dyDescent="0.25">
      <c r="A1162" s="24">
        <v>43898</v>
      </c>
      <c r="B1162" s="27"/>
      <c r="C1162" s="27"/>
      <c r="D1162" s="13"/>
      <c r="E1162" s="13"/>
      <c r="F1162" s="13"/>
      <c r="G1162" s="13"/>
      <c r="H1162" s="13"/>
    </row>
    <row r="1163" spans="1:8" x14ac:dyDescent="0.25">
      <c r="A1163" s="24">
        <v>43905</v>
      </c>
      <c r="B1163" s="27"/>
      <c r="C1163" s="27"/>
      <c r="D1163" s="13"/>
      <c r="E1163" s="13"/>
      <c r="F1163" s="13"/>
      <c r="G1163" s="13"/>
      <c r="H1163" s="13"/>
    </row>
    <row r="1164" spans="1:8" x14ac:dyDescent="0.25">
      <c r="A1164" s="24">
        <v>43912</v>
      </c>
      <c r="B1164" s="27"/>
      <c r="C1164" s="27"/>
      <c r="D1164" s="13"/>
      <c r="E1164" s="13"/>
      <c r="F1164" s="13"/>
      <c r="G1164" s="13"/>
      <c r="H1164" s="13"/>
    </row>
    <row r="1165" spans="1:8" x14ac:dyDescent="0.25">
      <c r="A1165" s="24">
        <v>43919</v>
      </c>
      <c r="B1165" s="27"/>
      <c r="C1165" s="27"/>
      <c r="D1165" s="13"/>
      <c r="E1165" s="13"/>
      <c r="F1165" s="13"/>
      <c r="G1165" s="13"/>
      <c r="H1165" s="13"/>
    </row>
    <row r="1166" spans="1:8" x14ac:dyDescent="0.25">
      <c r="A1166" s="24">
        <v>43926</v>
      </c>
      <c r="B1166" s="27"/>
      <c r="C1166" s="27"/>
      <c r="D1166" s="13"/>
      <c r="E1166" s="13"/>
      <c r="F1166" s="13"/>
      <c r="G1166" s="13"/>
      <c r="H1166" s="13"/>
    </row>
    <row r="1167" spans="1:8" x14ac:dyDescent="0.25">
      <c r="A1167" s="24">
        <v>43933</v>
      </c>
      <c r="B1167" s="27"/>
      <c r="C1167" s="27"/>
      <c r="D1167" s="13"/>
      <c r="E1167" s="13"/>
      <c r="F1167" s="13"/>
      <c r="G1167" s="13"/>
      <c r="H1167" s="13"/>
    </row>
    <row r="1168" spans="1:8" x14ac:dyDescent="0.25">
      <c r="A1168" s="24">
        <v>43940</v>
      </c>
      <c r="B1168" s="27"/>
      <c r="C1168" s="27"/>
      <c r="D1168" s="13"/>
      <c r="E1168" s="13"/>
      <c r="F1168" s="13"/>
      <c r="G1168" s="13"/>
      <c r="H1168" s="13"/>
    </row>
    <row r="1169" spans="1:8" x14ac:dyDescent="0.25">
      <c r="A1169" s="24">
        <v>43947</v>
      </c>
      <c r="B1169" s="27"/>
      <c r="C1169" s="27"/>
      <c r="D1169" s="13"/>
      <c r="E1169" s="13"/>
      <c r="F1169" s="13"/>
      <c r="G1169" s="13"/>
      <c r="H1169" s="13"/>
    </row>
    <row r="1170" spans="1:8" x14ac:dyDescent="0.25">
      <c r="A1170" s="24">
        <v>43954</v>
      </c>
      <c r="B1170" s="27"/>
      <c r="C1170" s="27"/>
      <c r="D1170" s="13"/>
      <c r="E1170" s="13"/>
      <c r="F1170" s="13"/>
      <c r="G1170" s="13"/>
      <c r="H1170" s="13"/>
    </row>
    <row r="1171" spans="1:8" x14ac:dyDescent="0.25">
      <c r="A1171" s="24">
        <v>43961</v>
      </c>
      <c r="B1171" s="27"/>
      <c r="C1171" s="27"/>
      <c r="D1171" s="13"/>
      <c r="E1171" s="13"/>
      <c r="F1171" s="13"/>
      <c r="G1171" s="13"/>
      <c r="H1171" s="13"/>
    </row>
    <row r="1172" spans="1:8" x14ac:dyDescent="0.25">
      <c r="A1172" s="24">
        <v>43968</v>
      </c>
      <c r="B1172" s="27"/>
      <c r="C1172" s="27"/>
      <c r="D1172" s="13"/>
      <c r="E1172" s="13"/>
      <c r="F1172" s="13"/>
      <c r="G1172" s="13"/>
      <c r="H1172" s="13"/>
    </row>
    <row r="1173" spans="1:8" x14ac:dyDescent="0.25">
      <c r="A1173" s="24">
        <v>43975</v>
      </c>
      <c r="B1173" s="27"/>
      <c r="C1173" s="27"/>
      <c r="D1173" s="13"/>
      <c r="E1173" s="13"/>
      <c r="F1173" s="13"/>
      <c r="G1173" s="13"/>
      <c r="H1173" s="13"/>
    </row>
    <row r="1174" spans="1:8" x14ac:dyDescent="0.25">
      <c r="A1174" s="24">
        <v>43982</v>
      </c>
      <c r="B1174" s="27"/>
      <c r="C1174" s="27"/>
      <c r="D1174" s="13"/>
      <c r="E1174" s="13"/>
      <c r="F1174" s="13"/>
      <c r="G1174" s="13"/>
      <c r="H1174" s="13"/>
    </row>
    <row r="1175" spans="1:8" x14ac:dyDescent="0.25">
      <c r="A1175" s="24">
        <v>43989</v>
      </c>
      <c r="B1175" s="27"/>
      <c r="C1175" s="27"/>
      <c r="D1175" s="13"/>
      <c r="E1175" s="13"/>
      <c r="F1175" s="13"/>
      <c r="G1175" s="13"/>
      <c r="H1175" s="13"/>
    </row>
    <row r="1176" spans="1:8" x14ac:dyDescent="0.25">
      <c r="A1176" s="24">
        <v>43996</v>
      </c>
      <c r="B1176" s="27"/>
      <c r="C1176" s="27"/>
      <c r="D1176" s="13"/>
      <c r="E1176" s="13"/>
      <c r="F1176" s="13"/>
      <c r="G1176" s="13"/>
      <c r="H1176" s="13"/>
    </row>
    <row r="1177" spans="1:8" x14ac:dyDescent="0.25">
      <c r="A1177" s="24">
        <v>44003</v>
      </c>
      <c r="B1177" s="27"/>
      <c r="C1177" s="27"/>
      <c r="D1177" s="13"/>
      <c r="E1177" s="13"/>
      <c r="F1177" s="13"/>
      <c r="G1177" s="13"/>
      <c r="H1177" s="13"/>
    </row>
    <row r="1178" spans="1:8" x14ac:dyDescent="0.25">
      <c r="A1178" s="24">
        <v>44010</v>
      </c>
      <c r="B1178" s="27"/>
      <c r="C1178" s="27"/>
      <c r="D1178" s="13"/>
      <c r="E1178" s="13"/>
      <c r="F1178" s="13"/>
      <c r="G1178" s="13"/>
      <c r="H1178" s="13"/>
    </row>
    <row r="1179" spans="1:8" x14ac:dyDescent="0.25">
      <c r="A1179" s="24">
        <v>44017</v>
      </c>
      <c r="B1179" s="27"/>
      <c r="C1179" s="27"/>
      <c r="D1179" s="13"/>
      <c r="E1179" s="13"/>
      <c r="F1179" s="13"/>
      <c r="G1179" s="13"/>
      <c r="H1179" s="13"/>
    </row>
    <row r="1180" spans="1:8" x14ac:dyDescent="0.25">
      <c r="A1180" s="24">
        <v>44024</v>
      </c>
      <c r="B1180" s="27"/>
      <c r="C1180" s="27"/>
      <c r="D1180" s="13"/>
      <c r="E1180" s="13"/>
      <c r="F1180" s="13"/>
      <c r="G1180" s="13"/>
      <c r="H1180" s="13"/>
    </row>
    <row r="1181" spans="1:8" x14ac:dyDescent="0.25">
      <c r="A1181" s="24">
        <v>44031</v>
      </c>
      <c r="B1181" s="27"/>
      <c r="C1181" s="27"/>
      <c r="D1181" s="13"/>
      <c r="E1181" s="13"/>
      <c r="F1181" s="13"/>
      <c r="G1181" s="13"/>
      <c r="H1181" s="13"/>
    </row>
    <row r="1182" spans="1:8" x14ac:dyDescent="0.25">
      <c r="A1182" s="24">
        <v>44038</v>
      </c>
      <c r="B1182" s="27"/>
      <c r="C1182" s="27"/>
      <c r="D1182" s="13"/>
      <c r="E1182" s="13"/>
      <c r="F1182" s="13"/>
      <c r="G1182" s="13"/>
      <c r="H1182" s="13"/>
    </row>
    <row r="1183" spans="1:8" x14ac:dyDescent="0.25">
      <c r="A1183" s="24">
        <v>44045</v>
      </c>
      <c r="B1183" s="27"/>
      <c r="C1183" s="27"/>
      <c r="D1183" s="13"/>
      <c r="E1183" s="13"/>
      <c r="F1183" s="13"/>
      <c r="G1183" s="13"/>
      <c r="H1183" s="13"/>
    </row>
    <row r="1184" spans="1:8" x14ac:dyDescent="0.25">
      <c r="A1184" s="24">
        <v>44052</v>
      </c>
      <c r="B1184" s="27"/>
      <c r="C1184" s="27"/>
      <c r="D1184" s="13"/>
      <c r="E1184" s="13"/>
      <c r="F1184" s="13"/>
      <c r="G1184" s="13"/>
      <c r="H1184" s="13"/>
    </row>
    <row r="1185" spans="1:8" x14ac:dyDescent="0.25">
      <c r="A1185" s="24">
        <v>44059</v>
      </c>
      <c r="B1185" s="27"/>
      <c r="C1185" s="27"/>
      <c r="D1185" s="13"/>
      <c r="E1185" s="13"/>
      <c r="F1185" s="13"/>
      <c r="G1185" s="13"/>
      <c r="H1185" s="13"/>
    </row>
    <row r="1186" spans="1:8" x14ac:dyDescent="0.25">
      <c r="A1186" s="24">
        <v>44066</v>
      </c>
      <c r="B1186" s="27"/>
      <c r="C1186" s="27"/>
      <c r="D1186" s="13"/>
      <c r="E1186" s="13"/>
      <c r="F1186" s="13"/>
      <c r="G1186" s="13"/>
      <c r="H1186" s="13"/>
    </row>
    <row r="1187" spans="1:8" x14ac:dyDescent="0.25">
      <c r="A1187" s="24">
        <v>44073</v>
      </c>
      <c r="B1187" s="27"/>
      <c r="C1187" s="27"/>
      <c r="D1187" s="13"/>
      <c r="E1187" s="13"/>
      <c r="F1187" s="13"/>
      <c r="G1187" s="13"/>
      <c r="H1187" s="13"/>
    </row>
    <row r="1188" spans="1:8" x14ac:dyDescent="0.25">
      <c r="A1188" s="24">
        <v>44080</v>
      </c>
      <c r="B1188" s="27"/>
      <c r="C1188" s="27"/>
      <c r="D1188" s="13"/>
      <c r="E1188" s="13"/>
      <c r="F1188" s="13"/>
      <c r="G1188" s="13"/>
      <c r="H1188" s="13"/>
    </row>
    <row r="1189" spans="1:8" x14ac:dyDescent="0.25">
      <c r="A1189" s="24">
        <v>44087</v>
      </c>
      <c r="B1189" s="27"/>
      <c r="C1189" s="27"/>
      <c r="D1189" s="13"/>
      <c r="E1189" s="13"/>
      <c r="F1189" s="13"/>
      <c r="G1189" s="13"/>
      <c r="H1189" s="13"/>
    </row>
    <row r="1190" spans="1:8" x14ac:dyDescent="0.25">
      <c r="A1190" s="24">
        <v>44094</v>
      </c>
      <c r="B1190" s="27"/>
      <c r="C1190" s="27"/>
      <c r="D1190" s="13"/>
      <c r="E1190" s="13"/>
      <c r="F1190" s="13"/>
      <c r="G1190" s="13"/>
      <c r="H1190" s="13"/>
    </row>
    <row r="1191" spans="1:8" x14ac:dyDescent="0.25">
      <c r="A1191" s="24">
        <v>44101</v>
      </c>
      <c r="B1191" s="27"/>
      <c r="C1191" s="27"/>
      <c r="D1191" s="13"/>
      <c r="E1191" s="13"/>
      <c r="F1191" s="13"/>
      <c r="G1191" s="13"/>
      <c r="H1191" s="13"/>
    </row>
    <row r="1192" spans="1:8" x14ac:dyDescent="0.25">
      <c r="A1192" s="24">
        <v>44108</v>
      </c>
      <c r="B1192" s="27"/>
      <c r="C1192" s="27"/>
      <c r="D1192" s="13"/>
      <c r="E1192" s="13"/>
      <c r="F1192" s="13"/>
      <c r="G1192" s="13"/>
      <c r="H1192" s="13"/>
    </row>
    <row r="1193" spans="1:8" x14ac:dyDescent="0.25">
      <c r="A1193" s="24">
        <v>44115</v>
      </c>
      <c r="B1193" s="27"/>
      <c r="C1193" s="27"/>
      <c r="D1193" s="13"/>
      <c r="E1193" s="13"/>
      <c r="F1193" s="13"/>
      <c r="G1193" s="13"/>
      <c r="H1193" s="13"/>
    </row>
    <row r="1194" spans="1:8" x14ac:dyDescent="0.25">
      <c r="A1194" s="24">
        <v>44122</v>
      </c>
      <c r="B1194" s="27"/>
      <c r="C1194" s="27"/>
      <c r="D1194" s="13"/>
      <c r="E1194" s="13"/>
      <c r="F1194" s="13"/>
      <c r="G1194" s="13"/>
      <c r="H1194" s="13"/>
    </row>
    <row r="1195" spans="1:8" x14ac:dyDescent="0.25">
      <c r="A1195" s="24">
        <v>44129</v>
      </c>
      <c r="B1195" s="27"/>
      <c r="C1195" s="27"/>
      <c r="D1195" s="13"/>
      <c r="E1195" s="13"/>
      <c r="F1195" s="13"/>
      <c r="G1195" s="13"/>
      <c r="H1195" s="13"/>
    </row>
    <row r="1196" spans="1:8" x14ac:dyDescent="0.25">
      <c r="A1196" s="24">
        <v>44136</v>
      </c>
      <c r="B1196" s="27"/>
      <c r="C1196" s="27"/>
      <c r="D1196" s="13"/>
      <c r="E1196" s="13"/>
      <c r="F1196" s="13"/>
      <c r="G1196" s="13"/>
      <c r="H1196" s="13"/>
    </row>
    <row r="1197" spans="1:8" x14ac:dyDescent="0.25">
      <c r="A1197" s="24">
        <v>44143</v>
      </c>
      <c r="B1197" s="27"/>
      <c r="C1197" s="27"/>
      <c r="D1197" s="13"/>
      <c r="E1197" s="13"/>
      <c r="F1197" s="13"/>
      <c r="G1197" s="13"/>
      <c r="H1197" s="13"/>
    </row>
    <row r="1198" spans="1:8" x14ac:dyDescent="0.25">
      <c r="A1198" s="24">
        <v>44150</v>
      </c>
      <c r="B1198" s="27"/>
      <c r="C1198" s="27"/>
      <c r="D1198" s="13"/>
      <c r="E1198" s="13"/>
      <c r="F1198" s="13"/>
      <c r="G1198" s="13"/>
      <c r="H1198" s="13"/>
    </row>
    <row r="1199" spans="1:8" x14ac:dyDescent="0.25">
      <c r="A1199" s="24">
        <v>44157</v>
      </c>
      <c r="B1199" s="27"/>
      <c r="C1199" s="27"/>
      <c r="D1199" s="13"/>
      <c r="E1199" s="13"/>
      <c r="F1199" s="13"/>
      <c r="G1199" s="13"/>
      <c r="H1199" s="13"/>
    </row>
    <row r="1200" spans="1:8" x14ac:dyDescent="0.25">
      <c r="A1200" s="24">
        <v>44164</v>
      </c>
      <c r="B1200" s="27"/>
      <c r="C1200" s="27"/>
      <c r="D1200" s="13"/>
      <c r="E1200" s="13"/>
      <c r="F1200" s="13"/>
      <c r="G1200" s="13"/>
      <c r="H1200" s="13"/>
    </row>
    <row r="1201" spans="1:8" x14ac:dyDescent="0.25">
      <c r="A1201" s="24">
        <v>44171</v>
      </c>
      <c r="B1201" s="27"/>
      <c r="C1201" s="27"/>
      <c r="D1201" s="13"/>
      <c r="E1201" s="13"/>
      <c r="F1201" s="13"/>
      <c r="G1201" s="13"/>
      <c r="H1201" s="13"/>
    </row>
    <row r="1202" spans="1:8" x14ac:dyDescent="0.25">
      <c r="A1202" s="24">
        <v>44178</v>
      </c>
      <c r="B1202" s="27"/>
      <c r="C1202" s="27"/>
      <c r="D1202" s="13"/>
      <c r="E1202" s="13"/>
      <c r="F1202" s="13"/>
      <c r="G1202" s="13"/>
      <c r="H1202" s="13"/>
    </row>
    <row r="1203" spans="1:8" x14ac:dyDescent="0.25">
      <c r="A1203" s="24">
        <v>44185</v>
      </c>
      <c r="B1203" s="27"/>
      <c r="C1203" s="27"/>
      <c r="D1203" s="13"/>
      <c r="E1203" s="13"/>
      <c r="F1203" s="13"/>
      <c r="G1203" s="13"/>
      <c r="H1203" s="13"/>
    </row>
    <row r="1204" spans="1:8" x14ac:dyDescent="0.25">
      <c r="A1204" s="24">
        <v>44192</v>
      </c>
      <c r="B1204" s="27"/>
      <c r="C1204" s="27"/>
      <c r="D1204" s="13"/>
      <c r="E1204" s="13"/>
      <c r="F1204" s="13"/>
      <c r="G1204" s="13"/>
      <c r="H1204" s="13"/>
    </row>
    <row r="1205" spans="1:8" x14ac:dyDescent="0.25">
      <c r="A1205" s="24">
        <v>44199</v>
      </c>
      <c r="B1205" s="27"/>
      <c r="C1205" s="27"/>
      <c r="D1205" s="13"/>
      <c r="E1205" s="13"/>
      <c r="F1205" s="13"/>
      <c r="G1205" s="13"/>
      <c r="H1205" s="13"/>
    </row>
    <row r="1206" spans="1:8" x14ac:dyDescent="0.25">
      <c r="A1206" s="24">
        <v>44206</v>
      </c>
      <c r="B1206" s="27"/>
      <c r="C1206" s="27"/>
      <c r="D1206" s="13"/>
      <c r="E1206" s="13"/>
      <c r="F1206" s="13"/>
      <c r="G1206" s="13"/>
      <c r="H1206" s="13"/>
    </row>
    <row r="1207" spans="1:8" x14ac:dyDescent="0.25">
      <c r="A1207" s="24">
        <v>44213</v>
      </c>
      <c r="B1207" s="27"/>
      <c r="C1207" s="27"/>
      <c r="D1207" s="13"/>
      <c r="E1207" s="13"/>
      <c r="F1207" s="13"/>
      <c r="G1207" s="13"/>
      <c r="H1207" s="13"/>
    </row>
    <row r="1208" spans="1:8" x14ac:dyDescent="0.25">
      <c r="A1208" s="24">
        <v>44220</v>
      </c>
      <c r="B1208" s="27"/>
      <c r="C1208" s="27"/>
      <c r="D1208" s="13"/>
      <c r="E1208" s="13"/>
      <c r="F1208" s="13"/>
      <c r="G1208" s="13"/>
      <c r="H1208" s="13"/>
    </row>
    <row r="1209" spans="1:8" x14ac:dyDescent="0.25">
      <c r="A1209" s="24">
        <v>44227</v>
      </c>
      <c r="B1209" s="27"/>
      <c r="C1209" s="27"/>
      <c r="D1209" s="13"/>
      <c r="E1209" s="13"/>
      <c r="F1209" s="13"/>
      <c r="G1209" s="13"/>
      <c r="H1209" s="13"/>
    </row>
    <row r="1210" spans="1:8" x14ac:dyDescent="0.25">
      <c r="A1210" s="24">
        <v>44234</v>
      </c>
      <c r="B1210" s="27"/>
      <c r="C1210" s="27"/>
      <c r="D1210" s="13"/>
      <c r="E1210" s="13"/>
      <c r="F1210" s="13"/>
      <c r="G1210" s="13"/>
      <c r="H1210" s="13"/>
    </row>
    <row r="1211" spans="1:8" x14ac:dyDescent="0.25">
      <c r="A1211" s="24">
        <v>44241</v>
      </c>
      <c r="B1211" s="27"/>
      <c r="C1211" s="27"/>
      <c r="D1211" s="13"/>
      <c r="E1211" s="13"/>
      <c r="F1211" s="13"/>
      <c r="G1211" s="13"/>
      <c r="H1211" s="13"/>
    </row>
    <row r="1212" spans="1:8" x14ac:dyDescent="0.25">
      <c r="A1212" s="24">
        <v>44248</v>
      </c>
      <c r="B1212" s="27"/>
      <c r="C1212" s="27"/>
      <c r="D1212" s="13"/>
      <c r="E1212" s="13"/>
      <c r="F1212" s="13"/>
      <c r="G1212" s="13"/>
      <c r="H1212" s="13"/>
    </row>
    <row r="1213" spans="1:8" x14ac:dyDescent="0.25">
      <c r="A1213" s="24">
        <v>44255</v>
      </c>
      <c r="B1213" s="27"/>
      <c r="C1213" s="27"/>
      <c r="D1213" s="13"/>
      <c r="E1213" s="13"/>
      <c r="F1213" s="13"/>
      <c r="G1213" s="13"/>
      <c r="H1213" s="13"/>
    </row>
    <row r="1214" spans="1:8" x14ac:dyDescent="0.25">
      <c r="A1214" s="24">
        <v>44262</v>
      </c>
      <c r="B1214" s="27"/>
      <c r="C1214" s="27"/>
      <c r="D1214" s="13"/>
      <c r="E1214" s="13"/>
      <c r="F1214" s="13"/>
      <c r="G1214" s="13"/>
      <c r="H1214" s="13"/>
    </row>
    <row r="1215" spans="1:8" x14ac:dyDescent="0.25">
      <c r="A1215" s="24">
        <v>44269</v>
      </c>
      <c r="B1215" s="27"/>
      <c r="C1215" s="27"/>
      <c r="D1215" s="13"/>
      <c r="E1215" s="13"/>
      <c r="F1215" s="13"/>
      <c r="G1215" s="13"/>
      <c r="H1215" s="13"/>
    </row>
    <row r="1216" spans="1:8" x14ac:dyDescent="0.25">
      <c r="A1216" s="24">
        <v>44276</v>
      </c>
      <c r="B1216" s="27"/>
      <c r="C1216" s="27"/>
      <c r="D1216" s="13"/>
      <c r="E1216" s="13"/>
      <c r="F1216" s="13"/>
      <c r="G1216" s="13"/>
      <c r="H1216" s="13"/>
    </row>
    <row r="1217" spans="1:8" x14ac:dyDescent="0.25">
      <c r="A1217" s="24">
        <v>44283</v>
      </c>
      <c r="B1217" s="27"/>
      <c r="C1217" s="27"/>
      <c r="D1217" s="13"/>
      <c r="E1217" s="13"/>
      <c r="F1217" s="13"/>
      <c r="G1217" s="13"/>
      <c r="H1217" s="13"/>
    </row>
    <row r="1218" spans="1:8" x14ac:dyDescent="0.25">
      <c r="A1218" s="24">
        <v>44290</v>
      </c>
      <c r="B1218" s="27"/>
      <c r="C1218" s="27"/>
      <c r="D1218" s="13"/>
      <c r="E1218" s="13"/>
      <c r="F1218" s="13"/>
      <c r="G1218" s="13"/>
      <c r="H1218" s="13"/>
    </row>
    <row r="1219" spans="1:8" x14ac:dyDescent="0.25">
      <c r="A1219" s="24">
        <v>44297</v>
      </c>
      <c r="B1219" s="27"/>
      <c r="C1219" s="27"/>
      <c r="D1219" s="13"/>
      <c r="E1219" s="13"/>
      <c r="F1219" s="13"/>
      <c r="G1219" s="13"/>
      <c r="H1219" s="13"/>
    </row>
    <row r="1220" spans="1:8" x14ac:dyDescent="0.25">
      <c r="A1220" s="24">
        <v>44304</v>
      </c>
      <c r="B1220" s="27"/>
      <c r="C1220" s="27"/>
      <c r="D1220" s="13"/>
      <c r="E1220" s="13"/>
      <c r="F1220" s="13"/>
      <c r="G1220" s="13"/>
      <c r="H1220" s="13"/>
    </row>
    <row r="1221" spans="1:8" x14ac:dyDescent="0.25">
      <c r="A1221" s="24">
        <v>44311</v>
      </c>
      <c r="B1221" s="27"/>
      <c r="C1221" s="27"/>
      <c r="D1221" s="13"/>
      <c r="E1221" s="13"/>
      <c r="F1221" s="13"/>
      <c r="G1221" s="13"/>
      <c r="H1221" s="13"/>
    </row>
    <row r="1222" spans="1:8" x14ac:dyDescent="0.25">
      <c r="A1222" s="24">
        <v>44318</v>
      </c>
      <c r="B1222" s="27"/>
      <c r="C1222" s="27"/>
      <c r="D1222" s="13"/>
      <c r="E1222" s="13"/>
      <c r="F1222" s="13"/>
      <c r="G1222" s="13"/>
      <c r="H1222" s="13"/>
    </row>
    <row r="1223" spans="1:8" x14ac:dyDescent="0.25">
      <c r="A1223" s="24">
        <v>44325</v>
      </c>
      <c r="B1223" s="27"/>
      <c r="C1223" s="27"/>
      <c r="D1223" s="13"/>
      <c r="E1223" s="13"/>
      <c r="F1223" s="13"/>
      <c r="G1223" s="13"/>
      <c r="H1223" s="13"/>
    </row>
    <row r="1224" spans="1:8" x14ac:dyDescent="0.25">
      <c r="A1224" s="24">
        <v>44332</v>
      </c>
      <c r="B1224" s="27"/>
      <c r="C1224" s="27"/>
      <c r="D1224" s="13"/>
      <c r="E1224" s="13"/>
      <c r="F1224" s="13"/>
      <c r="G1224" s="13"/>
      <c r="H1224" s="13"/>
    </row>
    <row r="1225" spans="1:8" x14ac:dyDescent="0.25">
      <c r="A1225" s="24">
        <v>44339</v>
      </c>
      <c r="B1225" s="27"/>
      <c r="C1225" s="27"/>
      <c r="D1225" s="13"/>
      <c r="E1225" s="13"/>
      <c r="F1225" s="13"/>
      <c r="G1225" s="13"/>
      <c r="H1225" s="13"/>
    </row>
    <row r="1226" spans="1:8" x14ac:dyDescent="0.25">
      <c r="A1226" s="24">
        <v>44346</v>
      </c>
      <c r="B1226" s="27"/>
      <c r="C1226" s="27"/>
      <c r="D1226" s="13"/>
      <c r="E1226" s="13"/>
      <c r="F1226" s="13"/>
      <c r="G1226" s="13"/>
      <c r="H1226" s="13"/>
    </row>
    <row r="1227" spans="1:8" x14ac:dyDescent="0.25">
      <c r="A1227" s="24">
        <v>44353</v>
      </c>
      <c r="B1227" s="27"/>
      <c r="C1227" s="27"/>
      <c r="D1227" s="13"/>
      <c r="E1227" s="13"/>
      <c r="F1227" s="13"/>
      <c r="G1227" s="13"/>
      <c r="H1227" s="13"/>
    </row>
    <row r="1228" spans="1:8" x14ac:dyDescent="0.25">
      <c r="A1228" s="24">
        <v>44360</v>
      </c>
      <c r="B1228" s="27"/>
      <c r="C1228" s="27"/>
      <c r="D1228" s="13"/>
      <c r="E1228" s="13"/>
      <c r="F1228" s="13"/>
      <c r="G1228" s="13"/>
      <c r="H1228" s="13"/>
    </row>
    <row r="1229" spans="1:8" x14ac:dyDescent="0.25">
      <c r="A1229" s="24">
        <v>44367</v>
      </c>
      <c r="B1229" s="27"/>
      <c r="C1229" s="27"/>
      <c r="D1229" s="13"/>
      <c r="E1229" s="13"/>
      <c r="F1229" s="13"/>
      <c r="G1229" s="13"/>
      <c r="H1229" s="13"/>
    </row>
    <row r="1230" spans="1:8" x14ac:dyDescent="0.25">
      <c r="A1230" s="24">
        <v>44374</v>
      </c>
      <c r="B1230" s="27"/>
      <c r="C1230" s="27"/>
      <c r="D1230" s="13"/>
      <c r="E1230" s="13"/>
      <c r="F1230" s="13"/>
      <c r="G1230" s="13"/>
      <c r="H1230" s="13"/>
    </row>
    <row r="1231" spans="1:8" x14ac:dyDescent="0.25">
      <c r="A1231" s="24">
        <v>44381</v>
      </c>
      <c r="B1231" s="27"/>
      <c r="C1231" s="27"/>
      <c r="D1231" s="13"/>
      <c r="E1231" s="13"/>
      <c r="F1231" s="13"/>
      <c r="G1231" s="13"/>
      <c r="H1231" s="13"/>
    </row>
    <row r="1232" spans="1:8" x14ac:dyDescent="0.25">
      <c r="A1232" s="24">
        <v>44388</v>
      </c>
      <c r="B1232" s="27"/>
      <c r="C1232" s="27"/>
      <c r="D1232" s="13"/>
      <c r="E1232" s="13"/>
      <c r="F1232" s="13"/>
      <c r="G1232" s="13"/>
      <c r="H1232" s="13"/>
    </row>
    <row r="1233" spans="1:8" x14ac:dyDescent="0.25">
      <c r="A1233" s="24">
        <v>44395</v>
      </c>
      <c r="B1233" s="27"/>
      <c r="C1233" s="27"/>
      <c r="D1233" s="13"/>
      <c r="E1233" s="13"/>
      <c r="F1233" s="13"/>
      <c r="G1233" s="13"/>
      <c r="H1233" s="13"/>
    </row>
    <row r="1234" spans="1:8" x14ac:dyDescent="0.25">
      <c r="A1234" s="24">
        <v>44402</v>
      </c>
      <c r="B1234" s="27"/>
      <c r="C1234" s="27"/>
      <c r="D1234" s="13"/>
      <c r="E1234" s="13"/>
      <c r="F1234" s="13"/>
      <c r="G1234" s="13"/>
      <c r="H1234" s="13"/>
    </row>
    <row r="1235" spans="1:8" x14ac:dyDescent="0.25">
      <c r="A1235" s="24">
        <v>44409</v>
      </c>
      <c r="B1235" s="27"/>
      <c r="C1235" s="27"/>
      <c r="D1235" s="13"/>
      <c r="E1235" s="13"/>
      <c r="F1235" s="13"/>
      <c r="G1235" s="13"/>
      <c r="H1235" s="13"/>
    </row>
    <row r="1236" spans="1:8" x14ac:dyDescent="0.25">
      <c r="A1236" s="24">
        <v>44416</v>
      </c>
      <c r="B1236" s="27"/>
      <c r="C1236" s="27"/>
      <c r="D1236" s="13"/>
      <c r="E1236" s="13"/>
      <c r="F1236" s="13"/>
      <c r="G1236" s="13"/>
      <c r="H1236" s="13"/>
    </row>
    <row r="1237" spans="1:8" x14ac:dyDescent="0.25">
      <c r="A1237" s="24">
        <v>44423</v>
      </c>
      <c r="B1237" s="27"/>
      <c r="C1237" s="27"/>
      <c r="D1237" s="13"/>
      <c r="E1237" s="13"/>
      <c r="F1237" s="13"/>
      <c r="G1237" s="13"/>
      <c r="H1237" s="13"/>
    </row>
    <row r="1238" spans="1:8" x14ac:dyDescent="0.25">
      <c r="A1238" s="24">
        <v>44430</v>
      </c>
      <c r="B1238" s="27"/>
      <c r="C1238" s="27"/>
      <c r="D1238" s="13"/>
      <c r="E1238" s="13"/>
      <c r="F1238" s="13"/>
      <c r="G1238" s="13"/>
      <c r="H1238" s="13"/>
    </row>
    <row r="1239" spans="1:8" x14ac:dyDescent="0.25">
      <c r="A1239" s="24">
        <v>44437</v>
      </c>
      <c r="B1239" s="27"/>
      <c r="C1239" s="27"/>
      <c r="D1239" s="13"/>
      <c r="E1239" s="13"/>
      <c r="F1239" s="13"/>
      <c r="G1239" s="13"/>
      <c r="H1239" s="13"/>
    </row>
    <row r="1240" spans="1:8" x14ac:dyDescent="0.25">
      <c r="A1240" s="24">
        <v>44444</v>
      </c>
      <c r="B1240" s="27"/>
      <c r="C1240" s="27"/>
      <c r="D1240" s="13"/>
      <c r="E1240" s="13"/>
      <c r="F1240" s="13"/>
      <c r="G1240" s="13"/>
      <c r="H1240" s="13"/>
    </row>
    <row r="1241" spans="1:8" x14ac:dyDescent="0.25">
      <c r="A1241" s="24">
        <v>44451</v>
      </c>
      <c r="B1241" s="27"/>
      <c r="C1241" s="27"/>
      <c r="D1241" s="13"/>
      <c r="E1241" s="13"/>
      <c r="F1241" s="13"/>
      <c r="G1241" s="13"/>
      <c r="H1241" s="13"/>
    </row>
    <row r="1242" spans="1:8" x14ac:dyDescent="0.25">
      <c r="A1242" s="24">
        <v>44458</v>
      </c>
      <c r="B1242" s="27"/>
      <c r="C1242" s="27"/>
      <c r="D1242" s="13"/>
      <c r="E1242" s="13"/>
      <c r="F1242" s="13"/>
      <c r="G1242" s="13"/>
      <c r="H1242" s="13"/>
    </row>
    <row r="1243" spans="1:8" x14ac:dyDescent="0.25">
      <c r="A1243" s="24">
        <v>44465</v>
      </c>
      <c r="B1243" s="27"/>
      <c r="C1243" s="27"/>
      <c r="D1243" s="13"/>
      <c r="E1243" s="13"/>
      <c r="F1243" s="13"/>
      <c r="G1243" s="13"/>
      <c r="H1243" s="13"/>
    </row>
    <row r="1244" spans="1:8" x14ac:dyDescent="0.25">
      <c r="A1244" s="24">
        <v>44472</v>
      </c>
      <c r="B1244" s="27"/>
      <c r="C1244" s="27"/>
      <c r="D1244" s="13"/>
      <c r="E1244" s="13"/>
      <c r="F1244" s="13"/>
      <c r="G1244" s="13"/>
      <c r="H1244" s="13"/>
    </row>
    <row r="1245" spans="1:8" x14ac:dyDescent="0.25">
      <c r="A1245" s="24">
        <v>44479</v>
      </c>
      <c r="B1245" s="27"/>
      <c r="C1245" s="27"/>
      <c r="D1245" s="13"/>
      <c r="E1245" s="13"/>
      <c r="F1245" s="13"/>
      <c r="G1245" s="13"/>
      <c r="H1245" s="13"/>
    </row>
    <row r="1246" spans="1:8" x14ac:dyDescent="0.25">
      <c r="A1246" s="24">
        <v>44486</v>
      </c>
      <c r="B1246" s="27"/>
      <c r="C1246" s="27"/>
      <c r="D1246" s="13"/>
      <c r="E1246" s="13"/>
      <c r="F1246" s="13"/>
      <c r="G1246" s="13"/>
      <c r="H1246" s="13"/>
    </row>
    <row r="1247" spans="1:8" x14ac:dyDescent="0.25">
      <c r="A1247" s="24">
        <v>44493</v>
      </c>
      <c r="B1247" s="27"/>
      <c r="C1247" s="27"/>
      <c r="D1247" s="13"/>
      <c r="E1247" s="13"/>
      <c r="F1247" s="13"/>
      <c r="G1247" s="13"/>
      <c r="H1247" s="13"/>
    </row>
    <row r="1248" spans="1:8" x14ac:dyDescent="0.25">
      <c r="A1248" s="24">
        <v>44500</v>
      </c>
      <c r="B1248" s="27"/>
      <c r="C1248" s="27"/>
      <c r="D1248" s="13"/>
      <c r="E1248" s="13"/>
      <c r="F1248" s="13"/>
      <c r="G1248" s="13"/>
      <c r="H1248" s="13"/>
    </row>
    <row r="1249" spans="1:8" x14ac:dyDescent="0.25">
      <c r="A1249" s="24">
        <v>44507</v>
      </c>
      <c r="B1249" s="27"/>
      <c r="C1249" s="27"/>
      <c r="D1249" s="13"/>
      <c r="E1249" s="13"/>
      <c r="F1249" s="13"/>
      <c r="G1249" s="13"/>
      <c r="H1249" s="13"/>
    </row>
    <row r="1250" spans="1:8" x14ac:dyDescent="0.25">
      <c r="A1250" s="24">
        <v>44514</v>
      </c>
      <c r="B1250" s="27"/>
      <c r="C1250" s="27"/>
      <c r="D1250" s="13"/>
      <c r="E1250" s="13"/>
      <c r="F1250" s="13"/>
      <c r="G1250" s="13"/>
      <c r="H1250" s="13"/>
    </row>
    <row r="1251" spans="1:8" x14ac:dyDescent="0.25">
      <c r="A1251" s="24">
        <v>44521</v>
      </c>
      <c r="B1251" s="27"/>
      <c r="C1251" s="27"/>
      <c r="D1251" s="13"/>
      <c r="E1251" s="13"/>
      <c r="F1251" s="13"/>
      <c r="G1251" s="13"/>
      <c r="H1251" s="13"/>
    </row>
    <row r="1252" spans="1:8" x14ac:dyDescent="0.25">
      <c r="A1252" s="24">
        <v>44528</v>
      </c>
      <c r="B1252" s="27"/>
      <c r="C1252" s="27"/>
      <c r="D1252" s="13"/>
      <c r="E1252" s="13"/>
      <c r="F1252" s="13"/>
      <c r="G1252" s="13"/>
      <c r="H1252" s="13"/>
    </row>
    <row r="1253" spans="1:8" x14ac:dyDescent="0.25">
      <c r="A1253" s="24">
        <v>44535</v>
      </c>
      <c r="B1253" s="27"/>
      <c r="C1253" s="27"/>
      <c r="D1253" s="13"/>
      <c r="E1253" s="13"/>
      <c r="F1253" s="13"/>
      <c r="G1253" s="13"/>
      <c r="H1253" s="13"/>
    </row>
    <row r="1254" spans="1:8" x14ac:dyDescent="0.25">
      <c r="A1254" s="24">
        <v>44542</v>
      </c>
      <c r="B1254" s="27"/>
      <c r="C1254" s="27"/>
      <c r="D1254" s="13"/>
      <c r="E1254" s="13"/>
      <c r="F1254" s="13"/>
      <c r="G1254" s="13"/>
      <c r="H1254" s="13"/>
    </row>
    <row r="1255" spans="1:8" x14ac:dyDescent="0.25">
      <c r="A1255" s="24">
        <v>44549</v>
      </c>
      <c r="B1255" s="27"/>
      <c r="C1255" s="27"/>
      <c r="D1255" s="13"/>
      <c r="E1255" s="13"/>
      <c r="F1255" s="13"/>
      <c r="G1255" s="13"/>
      <c r="H1255" s="13"/>
    </row>
    <row r="1256" spans="1:8" x14ac:dyDescent="0.25">
      <c r="A1256" s="24">
        <v>44556</v>
      </c>
      <c r="B1256" s="27"/>
      <c r="C1256" s="27"/>
      <c r="D1256" s="13"/>
      <c r="E1256" s="13"/>
      <c r="F1256" s="13"/>
      <c r="G1256" s="13"/>
      <c r="H1256" s="13"/>
    </row>
    <row r="1257" spans="1:8" x14ac:dyDescent="0.25">
      <c r="A1257" s="24">
        <v>44563</v>
      </c>
      <c r="B1257" s="27"/>
      <c r="C1257" s="27"/>
      <c r="D1257" s="13"/>
      <c r="E1257" s="13"/>
      <c r="F1257" s="13"/>
      <c r="G1257" s="13"/>
      <c r="H1257" s="13"/>
    </row>
    <row r="1258" spans="1:8" x14ac:dyDescent="0.25">
      <c r="A1258" s="24">
        <v>44570</v>
      </c>
      <c r="B1258" s="27"/>
      <c r="C1258" s="27"/>
      <c r="D1258" s="13"/>
      <c r="E1258" s="13"/>
      <c r="F1258" s="13"/>
      <c r="G1258" s="13"/>
      <c r="H1258" s="13"/>
    </row>
    <row r="1259" spans="1:8" x14ac:dyDescent="0.25">
      <c r="A1259" s="24">
        <v>44577</v>
      </c>
      <c r="B1259" s="27"/>
      <c r="C1259" s="27"/>
      <c r="D1259" s="13"/>
      <c r="E1259" s="13"/>
      <c r="F1259" s="13"/>
      <c r="G1259" s="13"/>
      <c r="H1259" s="13"/>
    </row>
    <row r="1260" spans="1:8" x14ac:dyDescent="0.25">
      <c r="A1260" s="24">
        <v>44584</v>
      </c>
      <c r="B1260" s="27"/>
      <c r="C1260" s="27"/>
      <c r="D1260" s="13"/>
      <c r="E1260" s="13"/>
      <c r="F1260" s="13"/>
      <c r="G1260" s="13"/>
      <c r="H1260" s="13"/>
    </row>
    <row r="1261" spans="1:8" x14ac:dyDescent="0.25">
      <c r="A1261" s="24">
        <v>44591</v>
      </c>
      <c r="B1261" s="27"/>
      <c r="C1261" s="27"/>
      <c r="D1261" s="13"/>
      <c r="E1261" s="13"/>
      <c r="F1261" s="13"/>
      <c r="G1261" s="13"/>
      <c r="H1261" s="13"/>
    </row>
    <row r="1262" spans="1:8" x14ac:dyDescent="0.25">
      <c r="A1262" s="24">
        <v>44598</v>
      </c>
      <c r="B1262" s="27"/>
      <c r="C1262" s="27"/>
      <c r="D1262" s="13"/>
      <c r="E1262" s="13"/>
      <c r="F1262" s="13"/>
      <c r="G1262" s="13"/>
      <c r="H1262" s="13"/>
    </row>
    <row r="1263" spans="1:8" x14ac:dyDescent="0.25">
      <c r="A1263" s="24">
        <v>44605</v>
      </c>
      <c r="B1263" s="27"/>
      <c r="C1263" s="27"/>
      <c r="D1263" s="13"/>
      <c r="E1263" s="13"/>
      <c r="F1263" s="13"/>
      <c r="G1263" s="13"/>
      <c r="H1263" s="13"/>
    </row>
    <row r="1264" spans="1:8" x14ac:dyDescent="0.25">
      <c r="A1264" s="24">
        <v>44612</v>
      </c>
      <c r="B1264" s="27"/>
      <c r="C1264" s="27"/>
      <c r="D1264" s="13"/>
      <c r="E1264" s="13"/>
      <c r="F1264" s="13"/>
      <c r="G1264" s="13"/>
      <c r="H1264" s="13"/>
    </row>
    <row r="1265" spans="1:8" x14ac:dyDescent="0.25">
      <c r="A1265" s="24">
        <v>44619</v>
      </c>
      <c r="B1265" s="27"/>
      <c r="C1265" s="27"/>
      <c r="D1265" s="13"/>
      <c r="E1265" s="13"/>
      <c r="F1265" s="13"/>
      <c r="G1265" s="13"/>
      <c r="H1265" s="13"/>
    </row>
    <row r="1266" spans="1:8" x14ac:dyDescent="0.25">
      <c r="A1266" s="24">
        <v>44626</v>
      </c>
      <c r="B1266" s="27"/>
      <c r="C1266" s="27"/>
      <c r="D1266" s="13"/>
      <c r="E1266" s="13"/>
      <c r="F1266" s="13"/>
      <c r="G1266" s="13"/>
      <c r="H1266" s="13"/>
    </row>
    <row r="1267" spans="1:8" x14ac:dyDescent="0.25">
      <c r="A1267" s="24">
        <v>44633</v>
      </c>
      <c r="B1267" s="27"/>
      <c r="C1267" s="27"/>
      <c r="D1267" s="13"/>
      <c r="E1267" s="13"/>
      <c r="F1267" s="13"/>
      <c r="G1267" s="13"/>
      <c r="H1267" s="13"/>
    </row>
    <row r="1268" spans="1:8" x14ac:dyDescent="0.25">
      <c r="A1268" s="24">
        <v>44640</v>
      </c>
      <c r="B1268" s="27"/>
      <c r="C1268" s="27"/>
      <c r="D1268" s="13"/>
      <c r="E1268" s="13"/>
      <c r="F1268" s="13"/>
      <c r="G1268" s="13"/>
      <c r="H1268" s="13"/>
    </row>
    <row r="1269" spans="1:8" x14ac:dyDescent="0.25">
      <c r="A1269" s="24">
        <v>44647</v>
      </c>
      <c r="B1269" s="27"/>
      <c r="C1269" s="27"/>
      <c r="D1269" s="13"/>
      <c r="E1269" s="13"/>
      <c r="F1269" s="13"/>
      <c r="G1269" s="13"/>
      <c r="H1269" s="13"/>
    </row>
    <row r="1270" spans="1:8" x14ac:dyDescent="0.25">
      <c r="A1270" s="24">
        <v>44654</v>
      </c>
      <c r="B1270" s="27"/>
      <c r="C1270" s="27"/>
      <c r="D1270" s="13"/>
      <c r="E1270" s="13"/>
      <c r="F1270" s="13"/>
      <c r="G1270" s="13"/>
      <c r="H1270" s="13"/>
    </row>
    <row r="1271" spans="1:8" x14ac:dyDescent="0.25">
      <c r="A1271" s="24">
        <v>44661</v>
      </c>
      <c r="B1271" s="27"/>
      <c r="C1271" s="27"/>
      <c r="D1271" s="13"/>
      <c r="E1271" s="13"/>
      <c r="F1271" s="13"/>
      <c r="G1271" s="13"/>
      <c r="H1271" s="13"/>
    </row>
    <row r="1272" spans="1:8" x14ac:dyDescent="0.25">
      <c r="A1272" s="24">
        <v>44668</v>
      </c>
      <c r="B1272" s="27"/>
      <c r="C1272" s="27"/>
      <c r="D1272" s="13"/>
      <c r="E1272" s="13"/>
      <c r="F1272" s="13"/>
      <c r="G1272" s="13"/>
      <c r="H1272" s="13"/>
    </row>
    <row r="1273" spans="1:8" x14ac:dyDescent="0.25">
      <c r="A1273" s="24">
        <v>44675</v>
      </c>
      <c r="B1273" s="27"/>
      <c r="C1273" s="27"/>
      <c r="D1273" s="13"/>
      <c r="E1273" s="13"/>
      <c r="F1273" s="13"/>
      <c r="G1273" s="13"/>
      <c r="H1273" s="13"/>
    </row>
    <row r="1274" spans="1:8" x14ac:dyDescent="0.25">
      <c r="A1274" s="24">
        <v>44682</v>
      </c>
      <c r="B1274" s="27"/>
      <c r="C1274" s="27"/>
      <c r="D1274" s="13"/>
      <c r="E1274" s="13"/>
      <c r="F1274" s="13"/>
      <c r="G1274" s="13"/>
      <c r="H1274" s="13"/>
    </row>
    <row r="1275" spans="1:8" x14ac:dyDescent="0.25">
      <c r="A1275" s="24">
        <v>44689</v>
      </c>
      <c r="B1275" s="27"/>
      <c r="C1275" s="27"/>
      <c r="D1275" s="13"/>
      <c r="E1275" s="13"/>
      <c r="F1275" s="13"/>
      <c r="G1275" s="13"/>
      <c r="H1275" s="13"/>
    </row>
    <row r="1276" spans="1:8" x14ac:dyDescent="0.25">
      <c r="A1276" s="24">
        <v>44696</v>
      </c>
      <c r="B1276" s="27"/>
      <c r="C1276" s="27"/>
      <c r="D1276" s="13"/>
      <c r="E1276" s="13"/>
      <c r="F1276" s="13"/>
      <c r="G1276" s="13"/>
      <c r="H1276" s="13"/>
    </row>
    <row r="1277" spans="1:8" x14ac:dyDescent="0.25">
      <c r="A1277" s="24">
        <v>44703</v>
      </c>
      <c r="B1277" s="27"/>
      <c r="C1277" s="27"/>
      <c r="D1277" s="13"/>
      <c r="E1277" s="13"/>
      <c r="F1277" s="13"/>
      <c r="G1277" s="13"/>
      <c r="H1277" s="13"/>
    </row>
    <row r="1278" spans="1:8" x14ac:dyDescent="0.25">
      <c r="A1278" s="24">
        <v>44710</v>
      </c>
      <c r="B1278" s="27"/>
      <c r="C1278" s="27"/>
      <c r="D1278" s="13"/>
      <c r="E1278" s="13"/>
      <c r="F1278" s="13"/>
      <c r="G1278" s="13"/>
      <c r="H1278" s="13"/>
    </row>
    <row r="1279" spans="1:8" x14ac:dyDescent="0.25">
      <c r="A1279" s="24">
        <v>44717</v>
      </c>
      <c r="B1279" s="27"/>
      <c r="C1279" s="27"/>
      <c r="D1279" s="13"/>
      <c r="E1279" s="13"/>
      <c r="F1279" s="13"/>
      <c r="G1279" s="13"/>
      <c r="H1279" s="13"/>
    </row>
    <row r="1280" spans="1:8" x14ac:dyDescent="0.25">
      <c r="A1280" s="24">
        <v>44724</v>
      </c>
      <c r="B1280" s="27"/>
      <c r="C1280" s="27"/>
      <c r="D1280" s="13"/>
      <c r="E1280" s="13"/>
      <c r="F1280" s="13"/>
      <c r="G1280" s="13"/>
      <c r="H1280" s="13"/>
    </row>
    <row r="1281" spans="1:8" x14ac:dyDescent="0.25">
      <c r="A1281" s="24">
        <v>44731</v>
      </c>
      <c r="B1281" s="27"/>
      <c r="C1281" s="27"/>
      <c r="D1281" s="13"/>
      <c r="E1281" s="13"/>
      <c r="F1281" s="13"/>
      <c r="G1281" s="13"/>
      <c r="H1281" s="13"/>
    </row>
    <row r="1282" spans="1:8" x14ac:dyDescent="0.25">
      <c r="A1282" s="24">
        <v>44738</v>
      </c>
      <c r="B1282" s="27"/>
      <c r="C1282" s="27"/>
      <c r="D1282" s="13"/>
      <c r="E1282" s="13"/>
      <c r="F1282" s="13"/>
      <c r="G1282" s="13"/>
      <c r="H1282" s="13"/>
    </row>
    <row r="1283" spans="1:8" x14ac:dyDescent="0.25">
      <c r="A1283" s="24">
        <v>44745</v>
      </c>
      <c r="B1283" s="27"/>
      <c r="C1283" s="27"/>
      <c r="D1283" s="13"/>
      <c r="E1283" s="13"/>
      <c r="F1283" s="13"/>
      <c r="G1283" s="13"/>
      <c r="H1283" s="13"/>
    </row>
    <row r="1284" spans="1:8" x14ac:dyDescent="0.25">
      <c r="A1284" s="24">
        <v>44752</v>
      </c>
      <c r="B1284" s="27"/>
      <c r="C1284" s="27"/>
      <c r="D1284" s="13"/>
      <c r="E1284" s="13"/>
      <c r="F1284" s="13"/>
      <c r="G1284" s="13"/>
      <c r="H1284" s="13"/>
    </row>
    <row r="1285" spans="1:8" x14ac:dyDescent="0.25">
      <c r="A1285" s="24">
        <v>44759</v>
      </c>
      <c r="B1285" s="27"/>
      <c r="C1285" s="27"/>
      <c r="D1285" s="13"/>
      <c r="E1285" s="13"/>
      <c r="F1285" s="13"/>
      <c r="G1285" s="13"/>
      <c r="H1285" s="13"/>
    </row>
    <row r="1286" spans="1:8" x14ac:dyDescent="0.25">
      <c r="A1286" s="24">
        <v>44766</v>
      </c>
      <c r="B1286" s="27"/>
      <c r="C1286" s="27"/>
      <c r="D1286" s="13"/>
      <c r="E1286" s="13"/>
      <c r="F1286" s="13"/>
      <c r="G1286" s="13"/>
      <c r="H1286" s="13"/>
    </row>
    <row r="1287" spans="1:8" x14ac:dyDescent="0.25">
      <c r="A1287" s="24">
        <v>44773</v>
      </c>
      <c r="B1287" s="27"/>
      <c r="C1287" s="27"/>
      <c r="D1287" s="13"/>
      <c r="E1287" s="13"/>
      <c r="F1287" s="13"/>
      <c r="G1287" s="13"/>
      <c r="H1287" s="13"/>
    </row>
    <row r="1288" spans="1:8" x14ac:dyDescent="0.25">
      <c r="A1288" s="24">
        <v>44780</v>
      </c>
      <c r="B1288" s="27"/>
      <c r="C1288" s="27"/>
      <c r="D1288" s="13"/>
      <c r="E1288" s="13"/>
      <c r="F1288" s="13"/>
      <c r="G1288" s="13"/>
      <c r="H1288" s="13"/>
    </row>
    <row r="1289" spans="1:8" x14ac:dyDescent="0.25">
      <c r="A1289" s="24">
        <v>44787</v>
      </c>
      <c r="B1289" s="27"/>
      <c r="C1289" s="27"/>
      <c r="D1289" s="13"/>
      <c r="E1289" s="13"/>
      <c r="F1289" s="13"/>
      <c r="G1289" s="13"/>
      <c r="H1289" s="13"/>
    </row>
    <row r="1290" spans="1:8" x14ac:dyDescent="0.25">
      <c r="A1290" s="24">
        <v>44794</v>
      </c>
      <c r="B1290" s="27"/>
      <c r="C1290" s="27"/>
      <c r="D1290" s="13"/>
      <c r="E1290" s="13"/>
      <c r="F1290" s="13"/>
      <c r="G1290" s="13"/>
      <c r="H1290" s="13"/>
    </row>
    <row r="1291" spans="1:8" x14ac:dyDescent="0.25">
      <c r="A1291" s="24">
        <v>44801</v>
      </c>
      <c r="B1291" s="27"/>
      <c r="C1291" s="27"/>
      <c r="D1291" s="13"/>
      <c r="E1291" s="13"/>
      <c r="F1291" s="13"/>
      <c r="G1291" s="13"/>
      <c r="H1291" s="13"/>
    </row>
    <row r="1292" spans="1:8" x14ac:dyDescent="0.25">
      <c r="A1292" s="24">
        <v>44808</v>
      </c>
      <c r="B1292" s="27"/>
      <c r="C1292" s="27"/>
      <c r="D1292" s="13"/>
      <c r="E1292" s="13"/>
      <c r="F1292" s="13"/>
      <c r="G1292" s="13"/>
      <c r="H1292" s="13"/>
    </row>
    <row r="1293" spans="1:8" x14ac:dyDescent="0.25">
      <c r="A1293" s="24">
        <v>44815</v>
      </c>
      <c r="B1293" s="27"/>
      <c r="C1293" s="27"/>
      <c r="D1293" s="13"/>
      <c r="E1293" s="13"/>
      <c r="F1293" s="13"/>
      <c r="G1293" s="13"/>
      <c r="H1293" s="13"/>
    </row>
    <row r="1294" spans="1:8" x14ac:dyDescent="0.25">
      <c r="A1294" s="24">
        <v>44822</v>
      </c>
      <c r="B1294" s="27"/>
      <c r="C1294" s="27"/>
      <c r="D1294" s="13"/>
      <c r="E1294" s="13"/>
      <c r="F1294" s="13"/>
      <c r="G1294" s="13"/>
      <c r="H1294" s="13"/>
    </row>
    <row r="1295" spans="1:8" x14ac:dyDescent="0.25">
      <c r="A1295" s="24">
        <v>44829</v>
      </c>
      <c r="B1295" s="27"/>
      <c r="C1295" s="27"/>
      <c r="D1295" s="13"/>
      <c r="E1295" s="13"/>
      <c r="F1295" s="13"/>
      <c r="G1295" s="13"/>
      <c r="H1295" s="13"/>
    </row>
    <row r="1296" spans="1:8" x14ac:dyDescent="0.25">
      <c r="A1296" s="24">
        <v>44836</v>
      </c>
      <c r="B1296" s="27"/>
      <c r="C1296" s="27"/>
      <c r="D1296" s="13"/>
      <c r="E1296" s="13"/>
      <c r="F1296" s="13"/>
      <c r="G1296" s="13"/>
      <c r="H1296" s="13"/>
    </row>
    <row r="1297" spans="1:8" x14ac:dyDescent="0.25">
      <c r="A1297" s="24">
        <v>44843</v>
      </c>
      <c r="B1297" s="27"/>
      <c r="C1297" s="27"/>
      <c r="D1297" s="13"/>
      <c r="E1297" s="13"/>
      <c r="F1297" s="13"/>
      <c r="G1297" s="13"/>
      <c r="H1297" s="13"/>
    </row>
    <row r="1298" spans="1:8" x14ac:dyDescent="0.25">
      <c r="A1298" s="24">
        <v>44850</v>
      </c>
      <c r="B1298" s="27"/>
      <c r="C1298" s="27"/>
      <c r="D1298" s="13"/>
      <c r="E1298" s="13"/>
      <c r="F1298" s="13"/>
      <c r="G1298" s="13"/>
      <c r="H1298" s="13"/>
    </row>
    <row r="1299" spans="1:8" x14ac:dyDescent="0.25">
      <c r="A1299" s="24">
        <v>44857</v>
      </c>
      <c r="B1299" s="27"/>
      <c r="C1299" s="27"/>
      <c r="D1299" s="13"/>
      <c r="E1299" s="13"/>
      <c r="F1299" s="13"/>
      <c r="G1299" s="13"/>
      <c r="H1299" s="13"/>
    </row>
    <row r="1300" spans="1:8" x14ac:dyDescent="0.25">
      <c r="A1300" s="24">
        <v>44864</v>
      </c>
      <c r="B1300" s="27"/>
      <c r="C1300" s="27"/>
      <c r="D1300" s="13"/>
      <c r="E1300" s="13"/>
      <c r="F1300" s="13"/>
      <c r="G1300" s="13"/>
      <c r="H1300" s="13"/>
    </row>
    <row r="1301" spans="1:8" x14ac:dyDescent="0.25">
      <c r="A1301" s="24">
        <v>44871</v>
      </c>
      <c r="B1301" s="27"/>
      <c r="C1301" s="27"/>
      <c r="D1301" s="13"/>
      <c r="E1301" s="13"/>
      <c r="F1301" s="13"/>
      <c r="G1301" s="13"/>
      <c r="H1301" s="13"/>
    </row>
    <row r="1302" spans="1:8" x14ac:dyDescent="0.25">
      <c r="A1302" s="24">
        <v>44878</v>
      </c>
      <c r="B1302" s="27"/>
      <c r="C1302" s="27"/>
      <c r="D1302" s="13"/>
      <c r="E1302" s="13"/>
      <c r="F1302" s="13"/>
      <c r="G1302" s="13"/>
      <c r="H1302" s="13"/>
    </row>
    <row r="1303" spans="1:8" x14ac:dyDescent="0.25">
      <c r="A1303" s="24">
        <v>44885</v>
      </c>
      <c r="B1303" s="27"/>
      <c r="C1303" s="27"/>
      <c r="D1303" s="13"/>
      <c r="E1303" s="13"/>
      <c r="F1303" s="13"/>
      <c r="G1303" s="13"/>
      <c r="H1303" s="13"/>
    </row>
    <row r="1304" spans="1:8" x14ac:dyDescent="0.25">
      <c r="A1304" s="24">
        <v>44892</v>
      </c>
      <c r="B1304" s="27"/>
      <c r="C1304" s="27"/>
      <c r="D1304" s="13"/>
      <c r="E1304" s="13"/>
      <c r="F1304" s="13"/>
      <c r="G1304" s="13"/>
      <c r="H1304" s="13"/>
    </row>
    <row r="1305" spans="1:8" x14ac:dyDescent="0.25">
      <c r="A1305" s="24">
        <v>44899</v>
      </c>
      <c r="B1305" s="27"/>
      <c r="C1305" s="27"/>
      <c r="D1305" s="13"/>
      <c r="E1305" s="13"/>
      <c r="F1305" s="13"/>
      <c r="G1305" s="13"/>
      <c r="H1305" s="13"/>
    </row>
  </sheetData>
  <mergeCells count="4">
    <mergeCell ref="A6:C6"/>
    <mergeCell ref="A1:C1"/>
    <mergeCell ref="B2:C2"/>
    <mergeCell ref="B3:C3"/>
  </mergeCells>
  <hyperlinks>
    <hyperlink ref="C4" location="Contents!A1" display="Back to Contents"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5">
    <tabColor theme="0" tint="-0.14999847407452621"/>
  </sheetPr>
  <dimension ref="A1:I49"/>
  <sheetViews>
    <sheetView workbookViewId="0">
      <selection sqref="A1:D1"/>
    </sheetView>
  </sheetViews>
  <sheetFormatPr defaultColWidth="8.85546875" defaultRowHeight="13.5" x14ac:dyDescent="0.25"/>
  <cols>
    <col min="1" max="1" width="11" style="13" bestFit="1" customWidth="1"/>
    <col min="2" max="2" width="14.140625" style="13" bestFit="1" customWidth="1"/>
    <col min="3" max="3" width="14" style="13" bestFit="1" customWidth="1"/>
    <col min="4" max="4" width="14.7109375" style="13" bestFit="1" customWidth="1"/>
    <col min="5" max="6" width="13.28515625" style="51" bestFit="1" customWidth="1"/>
    <col min="7" max="7" width="14.85546875" style="51" bestFit="1" customWidth="1"/>
    <col min="8" max="8" width="14.85546875" style="13" bestFit="1" customWidth="1"/>
    <col min="9" max="9" width="21.5703125" style="13" customWidth="1"/>
    <col min="10" max="10" width="17.5703125" style="13" customWidth="1"/>
    <col min="11" max="16384" width="8.85546875" style="13"/>
  </cols>
  <sheetData>
    <row r="1" spans="1:9" ht="26.45" customHeight="1" thickBot="1" x14ac:dyDescent="0.3">
      <c r="A1" s="90" t="s">
        <v>39</v>
      </c>
      <c r="B1" s="90"/>
      <c r="C1" s="90"/>
      <c r="D1" s="90"/>
      <c r="E1" s="55"/>
      <c r="F1" s="55"/>
      <c r="G1" s="55"/>
      <c r="H1" s="55"/>
    </row>
    <row r="2" spans="1:9" ht="14.45" customHeight="1" x14ac:dyDescent="0.25">
      <c r="A2" s="2" t="s">
        <v>0</v>
      </c>
      <c r="B2" s="94" t="s">
        <v>40</v>
      </c>
      <c r="C2" s="94"/>
      <c r="D2" s="94"/>
      <c r="E2" s="23"/>
      <c r="F2" s="23"/>
      <c r="G2" s="23"/>
      <c r="H2" s="23"/>
      <c r="I2" s="35"/>
    </row>
    <row r="3" spans="1:9" x14ac:dyDescent="0.25">
      <c r="A3" s="13" t="s">
        <v>31</v>
      </c>
      <c r="B3" s="93" t="s">
        <v>3</v>
      </c>
      <c r="C3" s="93"/>
      <c r="D3" s="93"/>
      <c r="E3" s="93"/>
      <c r="F3" s="93"/>
      <c r="G3" s="93"/>
      <c r="H3" s="93"/>
    </row>
    <row r="4" spans="1:9" x14ac:dyDescent="0.25">
      <c r="D4" s="8" t="s">
        <v>35</v>
      </c>
      <c r="E4" s="13"/>
      <c r="F4" s="13"/>
    </row>
    <row r="5" spans="1:9" x14ac:dyDescent="0.25">
      <c r="E5" s="13"/>
      <c r="F5" s="13"/>
      <c r="G5" s="13"/>
    </row>
    <row r="6" spans="1:9" x14ac:dyDescent="0.25">
      <c r="A6" s="14" t="s">
        <v>36</v>
      </c>
      <c r="B6" s="14" t="s">
        <v>41</v>
      </c>
      <c r="C6" s="14" t="s">
        <v>42</v>
      </c>
      <c r="D6" s="58" t="s">
        <v>1</v>
      </c>
      <c r="E6" s="13"/>
      <c r="F6" s="13"/>
      <c r="G6" s="13"/>
    </row>
    <row r="7" spans="1:9" x14ac:dyDescent="0.25">
      <c r="A7" s="24">
        <v>31412</v>
      </c>
      <c r="B7" s="68">
        <v>525556</v>
      </c>
      <c r="C7" s="68">
        <v>521423</v>
      </c>
      <c r="D7" s="68">
        <v>863542</v>
      </c>
      <c r="E7" s="13"/>
      <c r="F7" s="13"/>
      <c r="G7" s="13"/>
    </row>
    <row r="8" spans="1:9" x14ac:dyDescent="0.25">
      <c r="A8" s="24">
        <v>31777</v>
      </c>
      <c r="B8" s="68">
        <v>529196</v>
      </c>
      <c r="C8" s="68">
        <v>554765</v>
      </c>
      <c r="D8" s="68">
        <v>988405</v>
      </c>
      <c r="E8" s="13"/>
      <c r="F8" s="13"/>
      <c r="G8" s="13"/>
    </row>
    <row r="9" spans="1:9" x14ac:dyDescent="0.25">
      <c r="A9" s="24">
        <v>32142</v>
      </c>
      <c r="B9" s="68">
        <v>580640</v>
      </c>
      <c r="C9" s="68">
        <v>656489</v>
      </c>
      <c r="D9" s="68">
        <v>1113214</v>
      </c>
      <c r="E9" s="13"/>
      <c r="F9" s="13"/>
      <c r="G9" s="13"/>
    </row>
    <row r="10" spans="1:9" x14ac:dyDescent="0.25">
      <c r="A10" s="24">
        <v>32508</v>
      </c>
      <c r="B10" s="68">
        <v>753177</v>
      </c>
      <c r="C10" s="68">
        <v>722913</v>
      </c>
      <c r="D10" s="68">
        <v>1193504</v>
      </c>
      <c r="E10" s="13"/>
      <c r="F10" s="13"/>
      <c r="G10" s="13"/>
    </row>
    <row r="11" spans="1:9" x14ac:dyDescent="0.25">
      <c r="A11" s="24">
        <v>32873</v>
      </c>
      <c r="B11" s="68">
        <v>617261</v>
      </c>
      <c r="C11" s="68">
        <v>681210</v>
      </c>
      <c r="D11" s="68">
        <v>1230289</v>
      </c>
      <c r="E11" s="13"/>
      <c r="F11" s="13"/>
      <c r="G11" s="13"/>
    </row>
    <row r="12" spans="1:9" x14ac:dyDescent="0.25">
      <c r="A12" s="24">
        <v>33238</v>
      </c>
      <c r="B12" s="68">
        <v>704299</v>
      </c>
      <c r="C12" s="68">
        <v>757985</v>
      </c>
      <c r="D12" s="68">
        <v>1126218</v>
      </c>
      <c r="E12" s="13"/>
      <c r="F12" s="13"/>
      <c r="G12" s="13"/>
    </row>
    <row r="13" spans="1:9" x14ac:dyDescent="0.25">
      <c r="A13" s="24">
        <v>33603</v>
      </c>
      <c r="B13" s="68">
        <v>478738</v>
      </c>
      <c r="C13" s="68">
        <v>698944</v>
      </c>
      <c r="D13" s="68">
        <v>949696</v>
      </c>
      <c r="E13" s="13"/>
      <c r="F13" s="13"/>
      <c r="G13" s="13"/>
    </row>
    <row r="14" spans="1:9" x14ac:dyDescent="0.25">
      <c r="A14" s="24">
        <v>33969</v>
      </c>
      <c r="B14" s="68">
        <v>462220</v>
      </c>
      <c r="C14" s="68">
        <v>640259</v>
      </c>
      <c r="D14" s="68">
        <v>850332</v>
      </c>
      <c r="E14" s="13"/>
      <c r="F14" s="13"/>
      <c r="G14" s="13"/>
    </row>
    <row r="15" spans="1:9" x14ac:dyDescent="0.25">
      <c r="A15" s="24">
        <v>34334</v>
      </c>
      <c r="B15" s="68">
        <v>387029</v>
      </c>
      <c r="C15" s="68">
        <v>557780</v>
      </c>
      <c r="D15" s="68">
        <v>689166</v>
      </c>
      <c r="E15" s="13"/>
      <c r="F15" s="13"/>
      <c r="G15" s="13"/>
    </row>
    <row r="16" spans="1:9" x14ac:dyDescent="0.25">
      <c r="A16" s="24">
        <v>34699</v>
      </c>
      <c r="B16" s="68">
        <v>369079</v>
      </c>
      <c r="C16" s="68">
        <v>422504</v>
      </c>
      <c r="D16" s="68">
        <v>527715</v>
      </c>
      <c r="E16" s="13"/>
      <c r="F16" s="13"/>
      <c r="G16" s="13"/>
    </row>
    <row r="17" spans="1:7" x14ac:dyDescent="0.25">
      <c r="A17" s="24">
        <v>35064</v>
      </c>
      <c r="B17" s="68">
        <v>373693</v>
      </c>
      <c r="C17" s="68">
        <v>456389</v>
      </c>
      <c r="D17" s="68">
        <v>642060</v>
      </c>
      <c r="E17" s="13"/>
      <c r="F17" s="13"/>
      <c r="G17" s="13"/>
    </row>
    <row r="18" spans="1:7" x14ac:dyDescent="0.25">
      <c r="A18" s="24">
        <v>35430</v>
      </c>
      <c r="B18" s="68">
        <v>480663</v>
      </c>
      <c r="C18" s="68">
        <v>509798</v>
      </c>
      <c r="D18" s="68">
        <v>857907</v>
      </c>
      <c r="E18" s="13"/>
      <c r="F18" s="13"/>
      <c r="G18" s="13"/>
    </row>
    <row r="19" spans="1:7" x14ac:dyDescent="0.25">
      <c r="A19" s="24">
        <v>35795</v>
      </c>
      <c r="B19" s="68">
        <v>477234</v>
      </c>
      <c r="C19" s="68">
        <v>581057</v>
      </c>
      <c r="D19" s="68">
        <v>924163</v>
      </c>
      <c r="E19" s="13"/>
      <c r="F19" s="13"/>
      <c r="G19" s="13"/>
    </row>
    <row r="20" spans="1:7" x14ac:dyDescent="0.25">
      <c r="A20" s="24">
        <v>36160</v>
      </c>
      <c r="B20" s="68">
        <v>543784</v>
      </c>
      <c r="C20" s="68">
        <v>610365</v>
      </c>
      <c r="D20" s="68">
        <v>914869</v>
      </c>
      <c r="E20" s="13"/>
      <c r="F20" s="13"/>
      <c r="G20" s="13"/>
    </row>
    <row r="21" spans="1:7" x14ac:dyDescent="0.25">
      <c r="A21" s="24">
        <v>36525</v>
      </c>
      <c r="B21" s="68">
        <v>533333</v>
      </c>
      <c r="C21" s="68">
        <v>644244</v>
      </c>
      <c r="D21" s="68">
        <v>1077166</v>
      </c>
      <c r="E21" s="13"/>
      <c r="F21" s="13"/>
      <c r="G21" s="13"/>
    </row>
    <row r="22" spans="1:7" x14ac:dyDescent="0.25">
      <c r="A22" s="24">
        <v>36891</v>
      </c>
      <c r="B22" s="68">
        <v>596356</v>
      </c>
      <c r="C22" s="68">
        <v>711807</v>
      </c>
      <c r="D22" s="68">
        <v>1165062</v>
      </c>
      <c r="E22" s="13"/>
      <c r="F22" s="13"/>
      <c r="G22" s="13"/>
    </row>
    <row r="23" spans="1:7" x14ac:dyDescent="0.25">
      <c r="A23" s="24">
        <v>37256</v>
      </c>
      <c r="B23" s="68">
        <v>614605</v>
      </c>
      <c r="C23" s="68">
        <v>703114</v>
      </c>
      <c r="D23" s="68">
        <v>1345432</v>
      </c>
      <c r="E23" s="13"/>
      <c r="F23" s="13"/>
      <c r="G23" s="13"/>
    </row>
    <row r="24" spans="1:7" x14ac:dyDescent="0.25">
      <c r="A24" s="24">
        <v>37621</v>
      </c>
      <c r="B24" s="68">
        <v>656247</v>
      </c>
      <c r="C24" s="68">
        <v>773033</v>
      </c>
      <c r="D24" s="68">
        <v>1397116</v>
      </c>
      <c r="E24" s="13"/>
      <c r="F24" s="13"/>
      <c r="G24" s="13"/>
    </row>
    <row r="25" spans="1:7" x14ac:dyDescent="0.25">
      <c r="A25" s="24">
        <v>37986</v>
      </c>
      <c r="B25" s="68">
        <v>778100</v>
      </c>
      <c r="C25" s="68">
        <v>824591</v>
      </c>
      <c r="D25" s="68">
        <v>1362848</v>
      </c>
      <c r="E25" s="13"/>
      <c r="F25" s="13"/>
      <c r="G25" s="13"/>
    </row>
    <row r="26" spans="1:7" x14ac:dyDescent="0.25">
      <c r="A26" s="24">
        <v>38352</v>
      </c>
      <c r="B26" s="68">
        <v>660678</v>
      </c>
      <c r="C26" s="68">
        <v>798779</v>
      </c>
      <c r="D26" s="68">
        <v>1463461</v>
      </c>
      <c r="E26" s="13"/>
      <c r="F26" s="13"/>
      <c r="G26" s="13"/>
    </row>
    <row r="27" spans="1:7" x14ac:dyDescent="0.25">
      <c r="A27" s="24">
        <v>38717</v>
      </c>
      <c r="B27" s="68">
        <v>686377</v>
      </c>
      <c r="C27" s="68">
        <v>763664</v>
      </c>
      <c r="D27" s="68">
        <v>1582085</v>
      </c>
      <c r="E27" s="13"/>
      <c r="F27" s="13"/>
      <c r="G27" s="13"/>
    </row>
    <row r="28" spans="1:7" x14ac:dyDescent="0.25">
      <c r="A28" s="24">
        <v>39082</v>
      </c>
      <c r="B28" s="68">
        <v>862979</v>
      </c>
      <c r="C28" s="68">
        <v>1015335</v>
      </c>
      <c r="D28" s="68">
        <v>2169792</v>
      </c>
      <c r="E28" s="13"/>
      <c r="F28" s="13"/>
      <c r="G28" s="13"/>
    </row>
    <row r="29" spans="1:7" x14ac:dyDescent="0.25">
      <c r="A29" s="24">
        <v>39447</v>
      </c>
      <c r="B29" s="68">
        <v>1049157</v>
      </c>
      <c r="C29" s="68">
        <v>1232039</v>
      </c>
      <c r="D29" s="68">
        <v>2309648</v>
      </c>
      <c r="E29" s="13"/>
      <c r="F29" s="13"/>
      <c r="G29" s="13"/>
    </row>
    <row r="30" spans="1:7" x14ac:dyDescent="0.25">
      <c r="A30" s="24">
        <v>39813</v>
      </c>
      <c r="B30" s="68">
        <v>1069112</v>
      </c>
      <c r="C30" s="68">
        <v>1105276</v>
      </c>
      <c r="D30" s="68">
        <v>2174927</v>
      </c>
      <c r="E30" s="13"/>
      <c r="F30" s="13"/>
      <c r="G30" s="13"/>
    </row>
    <row r="31" spans="1:7" x14ac:dyDescent="0.25">
      <c r="A31" s="24">
        <v>40178</v>
      </c>
      <c r="B31" s="68">
        <v>862214</v>
      </c>
      <c r="C31" s="68">
        <v>965607</v>
      </c>
      <c r="D31" s="68">
        <v>2051702</v>
      </c>
      <c r="E31" s="13"/>
      <c r="F31" s="13"/>
      <c r="G31" s="13"/>
    </row>
    <row r="32" spans="1:7" x14ac:dyDescent="0.25">
      <c r="A32" s="24">
        <v>40543</v>
      </c>
      <c r="B32" s="68">
        <v>930182</v>
      </c>
      <c r="C32" s="68">
        <v>975431</v>
      </c>
      <c r="D32" s="68">
        <v>2121444</v>
      </c>
      <c r="E32" s="13"/>
      <c r="F32" s="13"/>
      <c r="G32" s="13"/>
    </row>
    <row r="33" spans="1:7" x14ac:dyDescent="0.25">
      <c r="A33" s="24">
        <v>40908</v>
      </c>
      <c r="B33" s="68">
        <v>877696</v>
      </c>
      <c r="C33" s="68">
        <v>1005797</v>
      </c>
      <c r="D33" s="68">
        <v>2051079</v>
      </c>
      <c r="E33" s="13"/>
      <c r="F33" s="13"/>
      <c r="G33" s="13"/>
    </row>
    <row r="34" spans="1:7" x14ac:dyDescent="0.25">
      <c r="A34" s="24">
        <v>41274</v>
      </c>
      <c r="B34" s="68">
        <v>942550</v>
      </c>
      <c r="C34" s="68">
        <v>943319</v>
      </c>
      <c r="D34" s="68">
        <v>1981381</v>
      </c>
      <c r="E34" s="13"/>
      <c r="F34" s="13"/>
      <c r="G34" s="13"/>
    </row>
    <row r="35" spans="1:7" x14ac:dyDescent="0.25">
      <c r="A35" s="24">
        <v>41639</v>
      </c>
      <c r="B35" s="68">
        <v>797990</v>
      </c>
      <c r="C35" s="68">
        <v>904286</v>
      </c>
      <c r="D35" s="68">
        <v>1997939</v>
      </c>
      <c r="E35" s="13"/>
      <c r="F35" s="13"/>
      <c r="G35" s="13"/>
    </row>
    <row r="36" spans="1:7" x14ac:dyDescent="0.25">
      <c r="A36" s="24">
        <v>42004</v>
      </c>
      <c r="B36" s="68">
        <v>851258</v>
      </c>
      <c r="C36" s="68">
        <v>1027508</v>
      </c>
      <c r="D36" s="68">
        <v>2089139</v>
      </c>
      <c r="E36" s="13"/>
      <c r="F36" s="13"/>
      <c r="G36" s="13"/>
    </row>
    <row r="37" spans="1:7" x14ac:dyDescent="0.25">
      <c r="A37" s="24">
        <v>42369</v>
      </c>
      <c r="B37" s="68">
        <v>859429</v>
      </c>
      <c r="C37" s="68">
        <v>1031447</v>
      </c>
      <c r="D37" s="68">
        <v>2142614</v>
      </c>
      <c r="E37" s="13"/>
      <c r="F37" s="13"/>
      <c r="G37" s="13"/>
    </row>
    <row r="38" spans="1:7" x14ac:dyDescent="0.25">
      <c r="A38" s="24">
        <v>42735</v>
      </c>
      <c r="B38" s="68">
        <v>901856</v>
      </c>
      <c r="C38" s="68">
        <v>1116465</v>
      </c>
      <c r="D38" s="68">
        <v>2507725</v>
      </c>
      <c r="E38" s="13"/>
      <c r="F38" s="13"/>
      <c r="G38" s="13"/>
    </row>
    <row r="39" spans="1:7" x14ac:dyDescent="0.25">
      <c r="A39" s="24">
        <v>43100</v>
      </c>
      <c r="B39" s="68">
        <v>966780</v>
      </c>
      <c r="C39" s="68">
        <v>1082454</v>
      </c>
      <c r="D39" s="68">
        <v>2686485</v>
      </c>
      <c r="E39" s="13"/>
      <c r="F39" s="13"/>
      <c r="G39" s="13"/>
    </row>
    <row r="40" spans="1:7" x14ac:dyDescent="0.25">
      <c r="A40" s="24">
        <v>43465</v>
      </c>
      <c r="B40" s="68">
        <v>1101367</v>
      </c>
      <c r="C40" s="68">
        <v>1320216</v>
      </c>
      <c r="D40" s="68">
        <v>2689874</v>
      </c>
      <c r="E40" s="13"/>
      <c r="F40" s="13"/>
      <c r="G40" s="13"/>
    </row>
    <row r="41" spans="1:7" x14ac:dyDescent="0.25">
      <c r="A41" s="24">
        <v>43830</v>
      </c>
      <c r="B41" s="68">
        <v>1219179</v>
      </c>
      <c r="C41" s="68">
        <v>1409917</v>
      </c>
      <c r="D41" s="68">
        <v>3101000</v>
      </c>
      <c r="E41" s="13"/>
      <c r="F41" s="13"/>
      <c r="G41" s="13"/>
    </row>
    <row r="42" spans="1:7" x14ac:dyDescent="0.25">
      <c r="A42" s="24">
        <v>44196</v>
      </c>
      <c r="B42" s="68">
        <v>1314929</v>
      </c>
      <c r="C42" s="68">
        <v>1569332</v>
      </c>
      <c r="D42" s="68">
        <v>3284350</v>
      </c>
      <c r="E42" s="13"/>
      <c r="F42" s="13"/>
      <c r="G42" s="13"/>
    </row>
    <row r="43" spans="1:7" x14ac:dyDescent="0.25">
      <c r="A43" s="24">
        <v>44561</v>
      </c>
      <c r="B43" s="68">
        <v>1699445</v>
      </c>
      <c r="C43" s="68">
        <v>1847658</v>
      </c>
      <c r="D43" s="68">
        <v>3680054</v>
      </c>
      <c r="E43" s="13"/>
      <c r="F43" s="13"/>
      <c r="G43" s="13"/>
    </row>
    <row r="44" spans="1:7" x14ac:dyDescent="0.25">
      <c r="A44" s="24">
        <v>44926</v>
      </c>
      <c r="B44" s="68"/>
      <c r="C44" s="68"/>
      <c r="D44" s="68"/>
      <c r="E44" s="13"/>
      <c r="F44" s="13"/>
      <c r="G44" s="13"/>
    </row>
    <row r="46" spans="1:7" x14ac:dyDescent="0.25">
      <c r="A46" s="18"/>
      <c r="B46" s="18"/>
      <c r="C46" s="18"/>
      <c r="D46" s="18"/>
      <c r="E46" s="13"/>
      <c r="F46" s="13"/>
      <c r="G46" s="13"/>
    </row>
    <row r="47" spans="1:7" x14ac:dyDescent="0.25">
      <c r="A47" s="18"/>
      <c r="B47" s="18"/>
      <c r="C47" s="18"/>
      <c r="D47" s="18"/>
    </row>
    <row r="49" spans="1:4" x14ac:dyDescent="0.25">
      <c r="A49" s="18"/>
      <c r="B49" s="18"/>
      <c r="C49" s="18"/>
      <c r="D49" s="18"/>
    </row>
  </sheetData>
  <mergeCells count="4">
    <mergeCell ref="E3:H3"/>
    <mergeCell ref="A1:D1"/>
    <mergeCell ref="B2:D2"/>
    <mergeCell ref="B3:D3"/>
  </mergeCells>
  <hyperlinks>
    <hyperlink ref="D4" location="Contents!A1" display="Back to Contents"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4">
    <tabColor theme="0" tint="-0.14999847407452621"/>
  </sheetPr>
  <dimension ref="A1:N31"/>
  <sheetViews>
    <sheetView workbookViewId="0">
      <selection sqref="A1:E1"/>
    </sheetView>
  </sheetViews>
  <sheetFormatPr defaultColWidth="8.85546875" defaultRowHeight="13.5" x14ac:dyDescent="0.25"/>
  <cols>
    <col min="1" max="1" width="11" style="18" bestFit="1" customWidth="1"/>
    <col min="2" max="2" width="27.42578125" style="13" bestFit="1" customWidth="1"/>
    <col min="3" max="3" width="20.5703125" style="13" bestFit="1" customWidth="1"/>
    <col min="4" max="4" width="27.28515625" style="13" bestFit="1" customWidth="1"/>
    <col min="5" max="5" width="30" style="13" bestFit="1" customWidth="1"/>
    <col min="6" max="6" width="28.85546875" style="13" bestFit="1" customWidth="1"/>
    <col min="7" max="7" width="16.42578125" style="13" bestFit="1" customWidth="1"/>
    <col min="8" max="8" width="18" style="13" customWidth="1"/>
    <col min="9" max="9" width="27.5703125" style="13" bestFit="1" customWidth="1"/>
    <col min="10" max="10" width="15.28515625" style="13" customWidth="1"/>
    <col min="11" max="11" width="22.85546875" style="13" bestFit="1" customWidth="1"/>
    <col min="12" max="12" width="29.5703125" style="13" bestFit="1" customWidth="1"/>
    <col min="13" max="13" width="27.5703125" style="13" bestFit="1" customWidth="1"/>
    <col min="14" max="14" width="26.42578125" style="13" bestFit="1" customWidth="1"/>
    <col min="15" max="15" width="7.42578125" style="13" customWidth="1"/>
    <col min="16" max="16" width="28.5703125" style="13" customWidth="1"/>
    <col min="17" max="17" width="24.140625" style="13" customWidth="1"/>
    <col min="18" max="18" width="18.140625" style="13" customWidth="1"/>
    <col min="19" max="16384" width="8.85546875" style="13"/>
  </cols>
  <sheetData>
    <row r="1" spans="1:14" ht="26.45" customHeight="1" thickBot="1" x14ac:dyDescent="0.3">
      <c r="A1" s="96" t="s">
        <v>43</v>
      </c>
      <c r="B1" s="96"/>
      <c r="C1" s="96"/>
      <c r="D1" s="96"/>
      <c r="E1" s="96"/>
      <c r="F1" s="57"/>
      <c r="G1" s="57"/>
      <c r="H1" s="57"/>
      <c r="I1" s="57"/>
      <c r="J1" s="57"/>
      <c r="K1" s="57"/>
      <c r="L1" s="57"/>
      <c r="M1" s="57"/>
      <c r="N1" s="11"/>
    </row>
    <row r="2" spans="1:14" ht="33" customHeight="1" x14ac:dyDescent="0.25">
      <c r="A2" s="2" t="s">
        <v>0</v>
      </c>
      <c r="B2" s="97" t="s">
        <v>44</v>
      </c>
      <c r="C2" s="97"/>
      <c r="D2" s="97"/>
      <c r="E2" s="97"/>
      <c r="F2" s="95"/>
      <c r="G2" s="95"/>
      <c r="H2" s="95"/>
      <c r="I2" s="95"/>
      <c r="N2" s="23"/>
    </row>
    <row r="3" spans="1:14" x14ac:dyDescent="0.25">
      <c r="A3" s="13" t="s">
        <v>31</v>
      </c>
      <c r="B3" s="93" t="s">
        <v>3</v>
      </c>
      <c r="C3" s="93"/>
      <c r="D3" s="93"/>
      <c r="E3" s="93"/>
      <c r="F3" s="93"/>
      <c r="G3" s="93"/>
      <c r="H3" s="93"/>
      <c r="I3" s="93"/>
      <c r="N3" s="34"/>
    </row>
    <row r="4" spans="1:14" x14ac:dyDescent="0.25">
      <c r="A4" s="13"/>
      <c r="E4" s="8" t="s">
        <v>35</v>
      </c>
    </row>
    <row r="5" spans="1:14" x14ac:dyDescent="0.25">
      <c r="A5" s="13"/>
    </row>
    <row r="6" spans="1:14" x14ac:dyDescent="0.25">
      <c r="A6" s="72"/>
      <c r="B6" s="88" t="s">
        <v>45</v>
      </c>
      <c r="C6" s="88"/>
      <c r="D6" s="88"/>
      <c r="E6" s="73" t="s">
        <v>46</v>
      </c>
      <c r="J6" s="17"/>
      <c r="N6" s="19"/>
    </row>
    <row r="7" spans="1:14" x14ac:dyDescent="0.25">
      <c r="A7" s="14" t="s">
        <v>36</v>
      </c>
      <c r="B7" s="14" t="s">
        <v>47</v>
      </c>
      <c r="C7" s="14" t="s">
        <v>48</v>
      </c>
      <c r="D7" s="14" t="s">
        <v>49</v>
      </c>
      <c r="E7" s="69" t="s">
        <v>50</v>
      </c>
    </row>
    <row r="8" spans="1:14" x14ac:dyDescent="0.25">
      <c r="A8" s="24">
        <v>36160</v>
      </c>
      <c r="B8" s="27">
        <v>0.86229180480370526</v>
      </c>
      <c r="C8" s="27">
        <v>0.78525348865553934</v>
      </c>
      <c r="D8" s="27">
        <v>0.91065864743350644</v>
      </c>
      <c r="E8" s="27"/>
    </row>
    <row r="9" spans="1:14" x14ac:dyDescent="0.25">
      <c r="A9" s="24">
        <v>36525</v>
      </c>
      <c r="B9" s="27">
        <v>0.91713756964580828</v>
      </c>
      <c r="C9" s="27">
        <v>0.924556804702239</v>
      </c>
      <c r="D9" s="27">
        <v>1.0080895552662792</v>
      </c>
      <c r="E9" s="27">
        <f>IFERROR((F_FO_Huspris_Indkomst[[#This Row],[Nominal house price]]/C8-1)*100,NA())</f>
        <v>17.739916862414184</v>
      </c>
    </row>
    <row r="10" spans="1:14" x14ac:dyDescent="0.25">
      <c r="A10" s="24">
        <v>36891</v>
      </c>
      <c r="B10" s="27">
        <v>1</v>
      </c>
      <c r="C10" s="27">
        <v>1</v>
      </c>
      <c r="D10" s="27">
        <v>1</v>
      </c>
      <c r="E10" s="27">
        <f>IFERROR((F_FO_Huspris_Indkomst[[#This Row],[Nominal house price]]/C9-1)*100,NA())</f>
        <v>8.1599307813280397</v>
      </c>
    </row>
    <row r="11" spans="1:14" x14ac:dyDescent="0.25">
      <c r="A11" s="24">
        <v>37256</v>
      </c>
      <c r="B11" s="27">
        <v>1.0924916128138389</v>
      </c>
      <c r="C11" s="27">
        <v>1.1548157952108986</v>
      </c>
      <c r="D11" s="27">
        <v>1.0570477445007898</v>
      </c>
      <c r="E11" s="27">
        <f>IFERROR((F_FO_Huspris_Indkomst[[#This Row],[Nominal house price]]/C10-1)*100,NA())</f>
        <v>15.481579521089861</v>
      </c>
    </row>
    <row r="12" spans="1:14" x14ac:dyDescent="0.25">
      <c r="A12" s="24">
        <v>37621</v>
      </c>
      <c r="B12" s="27">
        <v>1.1015468049521508</v>
      </c>
      <c r="C12" s="27">
        <v>1.1991773828345615</v>
      </c>
      <c r="D12" s="27">
        <v>1.0886304398900704</v>
      </c>
      <c r="E12" s="27">
        <f>IFERROR((F_FO_Huspris_Indkomst[[#This Row],[Nominal house price]]/C11-1)*100,NA())</f>
        <v>3.8414427485001124</v>
      </c>
    </row>
    <row r="13" spans="1:14" x14ac:dyDescent="0.25">
      <c r="A13" s="24">
        <v>37986</v>
      </c>
      <c r="B13" s="27">
        <v>1.0889783961918709</v>
      </c>
      <c r="C13" s="27">
        <v>1.1697643558883561</v>
      </c>
      <c r="D13" s="27">
        <v>1.0741850894186622</v>
      </c>
      <c r="E13" s="27">
        <f>IFERROR((F_FO_Huspris_Indkomst[[#This Row],[Nominal house price]]/C12-1)*100,NA())</f>
        <v>-2.4527669857048351</v>
      </c>
    </row>
    <row r="14" spans="1:14" x14ac:dyDescent="0.25">
      <c r="A14" s="24">
        <v>38352</v>
      </c>
      <c r="B14" s="27">
        <v>1.1378269518145021</v>
      </c>
      <c r="C14" s="27">
        <v>1.2561228501144146</v>
      </c>
      <c r="D14" s="27">
        <v>1.1039665109982366</v>
      </c>
      <c r="E14" s="27">
        <f>IFERROR((F_FO_Huspris_Indkomst[[#This Row],[Nominal house price]]/C13-1)*100,NA())</f>
        <v>7.3825547676630299</v>
      </c>
    </row>
    <row r="15" spans="1:14" x14ac:dyDescent="0.25">
      <c r="A15" s="24">
        <v>38717</v>
      </c>
      <c r="B15" s="27">
        <v>1.1611527309073995</v>
      </c>
      <c r="C15" s="27">
        <v>1.3579406074526505</v>
      </c>
      <c r="D15" s="27">
        <v>1.169476306869182</v>
      </c>
      <c r="E15" s="27">
        <f>IFERROR((F_FO_Huspris_Indkomst[[#This Row],[Nominal house price]]/C14-1)*100,NA())</f>
        <v>8.1057165172150114</v>
      </c>
    </row>
    <row r="16" spans="1:14" x14ac:dyDescent="0.25">
      <c r="A16" s="24">
        <v>39082</v>
      </c>
      <c r="B16" s="27">
        <v>1.3142597009312498</v>
      </c>
      <c r="C16" s="27">
        <v>1.8623832894730066</v>
      </c>
      <c r="D16" s="27">
        <v>1.4170588112481657</v>
      </c>
      <c r="E16" s="27">
        <f>IFERROR((F_FO_Huspris_Indkomst[[#This Row],[Nominal house price]]/C15-1)*100,NA())</f>
        <v>37.147624811561954</v>
      </c>
    </row>
    <row r="17" spans="1:5" x14ac:dyDescent="0.25">
      <c r="A17" s="24">
        <v>39447</v>
      </c>
      <c r="B17" s="27">
        <v>1.4088295545637177</v>
      </c>
      <c r="C17" s="27">
        <v>1.9824249696582672</v>
      </c>
      <c r="D17" s="27">
        <v>1.407143229808363</v>
      </c>
      <c r="E17" s="27">
        <f>IFERROR((F_FO_Huspris_Indkomst[[#This Row],[Nominal house price]]/C16-1)*100,NA())</f>
        <v>6.445594785122255</v>
      </c>
    </row>
    <row r="18" spans="1:5" x14ac:dyDescent="0.25">
      <c r="A18" s="24">
        <v>39813</v>
      </c>
      <c r="B18" s="27">
        <v>1.3416232050431978</v>
      </c>
      <c r="C18" s="27">
        <v>1.8667907802331549</v>
      </c>
      <c r="D18" s="27">
        <v>1.3914419288633635</v>
      </c>
      <c r="E18" s="27">
        <f>IFERROR((F_FO_Huspris_Indkomst[[#This Row],[Nominal house price]]/C17-1)*100,NA())</f>
        <v>-5.8329667551072824</v>
      </c>
    </row>
    <row r="19" spans="1:5" x14ac:dyDescent="0.25">
      <c r="A19" s="24">
        <v>40178</v>
      </c>
      <c r="B19" s="27">
        <v>1.2653220778449632</v>
      </c>
      <c r="C19" s="27">
        <v>1.7610238768408892</v>
      </c>
      <c r="D19" s="27">
        <v>1.3917593849624295</v>
      </c>
      <c r="E19" s="27">
        <f>IFERROR((F_FO_Huspris_Indkomst[[#This Row],[Nominal house price]]/C18-1)*100,NA())</f>
        <v>-5.6657074007541386</v>
      </c>
    </row>
    <row r="20" spans="1:5" x14ac:dyDescent="0.25">
      <c r="A20" s="24">
        <v>40543</v>
      </c>
      <c r="B20" s="27">
        <v>1.3987055528615395</v>
      </c>
      <c r="C20" s="27">
        <v>1.8208850687774556</v>
      </c>
      <c r="D20" s="27">
        <v>1.3018358760728452</v>
      </c>
      <c r="E20" s="27">
        <f>IFERROR((F_FO_Huspris_Indkomst[[#This Row],[Nominal house price]]/C19-1)*100,NA())</f>
        <v>3.3992265933356691</v>
      </c>
    </row>
    <row r="21" spans="1:5" x14ac:dyDescent="0.25">
      <c r="A21" s="24">
        <v>40908</v>
      </c>
      <c r="B21" s="27">
        <v>1.5046067671479608</v>
      </c>
      <c r="C21" s="27">
        <v>1.7604891413504173</v>
      </c>
      <c r="D21" s="27">
        <v>1.1700659466576049</v>
      </c>
      <c r="E21" s="27">
        <f>IFERROR((F_FO_Huspris_Indkomst[[#This Row],[Nominal house price]]/C20-1)*100,NA())</f>
        <v>-3.3168445643627642</v>
      </c>
    </row>
    <row r="22" spans="1:5" x14ac:dyDescent="0.25">
      <c r="A22" s="24">
        <v>41274</v>
      </c>
      <c r="B22" s="27">
        <v>1.5406197116193454</v>
      </c>
      <c r="C22" s="27">
        <v>1.7006657156443177</v>
      </c>
      <c r="D22" s="27">
        <v>1.103884172594902</v>
      </c>
      <c r="E22" s="27">
        <f>IFERROR((F_FO_Huspris_Indkomst[[#This Row],[Nominal house price]]/C21-1)*100,NA())</f>
        <v>-3.3981138707967817</v>
      </c>
    </row>
    <row r="23" spans="1:5" x14ac:dyDescent="0.25">
      <c r="A23" s="24">
        <v>41639</v>
      </c>
      <c r="B23" s="27">
        <v>1.6580007323324786</v>
      </c>
      <c r="C23" s="27">
        <v>1.7148778348276743</v>
      </c>
      <c r="D23" s="27">
        <v>1.0343046305022923</v>
      </c>
      <c r="E23" s="27">
        <f>IFERROR((F_FO_Huspris_Indkomst[[#This Row],[Nominal house price]]/C22-1)*100,NA())</f>
        <v>0.83567976073253281</v>
      </c>
    </row>
    <row r="24" spans="1:5" x14ac:dyDescent="0.25">
      <c r="A24" s="24">
        <v>42004</v>
      </c>
      <c r="B24" s="27">
        <v>1.7582610072540501</v>
      </c>
      <c r="C24" s="27">
        <v>1.7931569307041171</v>
      </c>
      <c r="D24" s="27">
        <v>1.0198468391814963</v>
      </c>
      <c r="E24" s="27">
        <f>IFERROR((F_FO_Huspris_Indkomst[[#This Row],[Nominal house price]]/C23-1)*100,NA())</f>
        <v>4.5647039273971846</v>
      </c>
    </row>
    <row r="25" spans="1:5" x14ac:dyDescent="0.25">
      <c r="A25" s="24">
        <v>42369</v>
      </c>
      <c r="B25" s="27">
        <v>1.8453788830940057</v>
      </c>
      <c r="C25" s="27">
        <v>1.8390557755724588</v>
      </c>
      <c r="D25" s="27">
        <v>0.99657354509717522</v>
      </c>
      <c r="E25" s="27">
        <f>IFERROR((F_FO_Huspris_Indkomst[[#This Row],[Nominal house price]]/C24-1)*100,NA())</f>
        <v>2.559666924986792</v>
      </c>
    </row>
    <row r="26" spans="1:5" x14ac:dyDescent="0.25">
      <c r="A26" s="24">
        <v>42735</v>
      </c>
      <c r="B26" s="27">
        <v>2.0263144873177827</v>
      </c>
      <c r="C26" s="27">
        <v>2.1524390976617553</v>
      </c>
      <c r="D26" s="27">
        <v>1.0622433541947001</v>
      </c>
      <c r="E26" s="27">
        <f>IFERROR((F_FO_Huspris_Indkomst[[#This Row],[Nominal house price]]/C25-1)*100,NA())</f>
        <v>17.040446856036606</v>
      </c>
    </row>
    <row r="27" spans="1:5" x14ac:dyDescent="0.25">
      <c r="A27" s="24">
        <v>43100</v>
      </c>
      <c r="B27" s="27">
        <v>2.1286826922125348</v>
      </c>
      <c r="C27" s="27">
        <v>2.3058729921669405</v>
      </c>
      <c r="D27" s="27">
        <v>1.083239414029451</v>
      </c>
      <c r="E27" s="27">
        <f>IFERROR((F_FO_Huspris_Indkomst[[#This Row],[Nominal house price]]/C26-1)*100,NA())</f>
        <v>7.1283733264213556</v>
      </c>
    </row>
    <row r="28" spans="1:5" x14ac:dyDescent="0.25">
      <c r="A28" s="24">
        <v>43465</v>
      </c>
      <c r="B28" s="27">
        <v>2.1366294892475777</v>
      </c>
      <c r="C28" s="27">
        <v>2.3087818502362962</v>
      </c>
      <c r="D28" s="27">
        <v>1.0805719296935019</v>
      </c>
      <c r="E28" s="27">
        <f>IFERROR((F_FO_Huspris_Indkomst[[#This Row],[Nominal house price]]/C27-1)*100,NA())</f>
        <v>0.12614996919766419</v>
      </c>
    </row>
    <row r="29" spans="1:5" x14ac:dyDescent="0.25">
      <c r="A29" s="24">
        <v>43830</v>
      </c>
      <c r="B29" s="27">
        <v>2.3177234356289649</v>
      </c>
      <c r="C29" s="27">
        <v>2.6616609244829887</v>
      </c>
      <c r="D29" s="27">
        <v>1.1483945338632213</v>
      </c>
      <c r="E29" s="27">
        <f>IFERROR((F_FO_Huspris_Indkomst[[#This Row],[Nominal house price]]/C28-1)*100,NA())</f>
        <v>15.284210338476822</v>
      </c>
    </row>
    <row r="30" spans="1:5" x14ac:dyDescent="0.25">
      <c r="A30" s="24">
        <v>44196</v>
      </c>
      <c r="B30" s="27">
        <v>2.26978534741259</v>
      </c>
      <c r="C30" s="27">
        <v>2.8190345234845871</v>
      </c>
      <c r="D30" s="27">
        <v>1.2419828715072576</v>
      </c>
      <c r="E30" s="27">
        <f>IFERROR((F_FO_Huspris_Indkomst[[#This Row],[Nominal house price]]/C29-1)*100,NA())</f>
        <v>5.9126088358594009</v>
      </c>
    </row>
    <row r="31" spans="1:5" x14ac:dyDescent="0.25">
      <c r="A31" s="24">
        <v>44561</v>
      </c>
      <c r="B31" s="27">
        <v>2.3998040515799577</v>
      </c>
      <c r="C31" s="27">
        <v>3.1586765339526996</v>
      </c>
      <c r="D31" s="27">
        <v>1.3162226857118287</v>
      </c>
      <c r="E31" s="27">
        <f>IFERROR((F_FO_Huspris_Indkomst[[#This Row],[Nominal house price]]/C30-1)*100,NA())</f>
        <v>12.048167826206102</v>
      </c>
    </row>
  </sheetData>
  <mergeCells count="6">
    <mergeCell ref="B6:D6"/>
    <mergeCell ref="F2:I2"/>
    <mergeCell ref="F3:I3"/>
    <mergeCell ref="A1:E1"/>
    <mergeCell ref="B2:E2"/>
    <mergeCell ref="B3:E3"/>
  </mergeCells>
  <hyperlinks>
    <hyperlink ref="E4" location="Contents!A1" display="Back to Contents"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2">
    <tabColor theme="0" tint="-0.14999847407452621"/>
  </sheetPr>
  <dimension ref="A1:J115"/>
  <sheetViews>
    <sheetView zoomScaleNormal="100" workbookViewId="0">
      <selection sqref="A1:E1"/>
    </sheetView>
  </sheetViews>
  <sheetFormatPr defaultColWidth="8.85546875" defaultRowHeight="13.5" x14ac:dyDescent="0.25"/>
  <cols>
    <col min="1" max="1" width="11" style="13" bestFit="1" customWidth="1"/>
    <col min="2" max="2" width="45.42578125" style="21" bestFit="1" customWidth="1"/>
    <col min="3" max="3" width="27.7109375" style="21" bestFit="1" customWidth="1"/>
    <col min="4" max="4" width="34.85546875" style="21" bestFit="1" customWidth="1"/>
    <col min="5" max="5" width="60.42578125" style="21" bestFit="1" customWidth="1"/>
    <col min="6" max="6" width="11" style="18" bestFit="1" customWidth="1"/>
    <col min="7" max="7" width="45.7109375" style="21" bestFit="1" customWidth="1"/>
    <col min="8" max="8" width="12.42578125" style="21" bestFit="1" customWidth="1"/>
    <col min="9" max="9" width="9.7109375" style="21" bestFit="1" customWidth="1"/>
    <col min="10" max="10" width="43.5703125" style="21" bestFit="1" customWidth="1"/>
    <col min="11" max="11" width="18.7109375" style="13" customWidth="1"/>
    <col min="12" max="12" width="41.140625" style="13" customWidth="1"/>
    <col min="13" max="13" width="12.5703125" style="13" customWidth="1"/>
    <col min="14" max="16384" width="8.85546875" style="13"/>
  </cols>
  <sheetData>
    <row r="1" spans="1:10" ht="26.45" customHeight="1" thickBot="1" x14ac:dyDescent="0.3">
      <c r="A1" s="96" t="s">
        <v>51</v>
      </c>
      <c r="B1" s="96"/>
      <c r="C1" s="96"/>
      <c r="D1" s="96"/>
      <c r="E1" s="96"/>
    </row>
    <row r="2" spans="1:10" ht="47.25" customHeight="1" x14ac:dyDescent="0.25">
      <c r="A2" s="2" t="s">
        <v>0</v>
      </c>
      <c r="B2" s="97" t="s">
        <v>56</v>
      </c>
      <c r="C2" s="97"/>
      <c r="D2" s="97"/>
      <c r="E2" s="97"/>
    </row>
    <row r="3" spans="1:10" ht="15" customHeight="1" x14ac:dyDescent="0.25">
      <c r="A3" s="13" t="s">
        <v>31</v>
      </c>
      <c r="B3" s="92" t="s">
        <v>2</v>
      </c>
      <c r="C3" s="92"/>
      <c r="D3" s="92"/>
      <c r="E3" s="13"/>
    </row>
    <row r="4" spans="1:10" x14ac:dyDescent="0.25">
      <c r="B4" s="13"/>
      <c r="C4" s="13"/>
      <c r="D4" s="13"/>
      <c r="E4" s="8" t="s">
        <v>35</v>
      </c>
    </row>
    <row r="5" spans="1:10" x14ac:dyDescent="0.25">
      <c r="B5" s="13"/>
      <c r="C5" s="13"/>
      <c r="D5" s="13"/>
      <c r="E5" s="13"/>
      <c r="F5" s="13"/>
      <c r="G5" s="13"/>
      <c r="H5" s="13"/>
      <c r="I5" s="13"/>
      <c r="J5" s="9"/>
    </row>
    <row r="6" spans="1:10" x14ac:dyDescent="0.25">
      <c r="A6" s="14" t="s">
        <v>36</v>
      </c>
      <c r="B6" s="14" t="s">
        <v>52</v>
      </c>
      <c r="C6" s="14" t="s">
        <v>53</v>
      </c>
      <c r="D6" s="14" t="s">
        <v>54</v>
      </c>
      <c r="E6" s="14" t="s">
        <v>55</v>
      </c>
      <c r="F6" s="13"/>
      <c r="G6" s="13"/>
      <c r="H6" s="13"/>
      <c r="I6" s="13"/>
      <c r="J6" s="13"/>
    </row>
    <row r="7" spans="1:10" x14ac:dyDescent="0.25">
      <c r="A7" s="24">
        <v>41578</v>
      </c>
      <c r="B7" s="27">
        <v>-0.10000000000000003</v>
      </c>
      <c r="C7" s="27">
        <v>4.8322000000000003</v>
      </c>
      <c r="D7" s="27">
        <v>4.9321999999999999</v>
      </c>
      <c r="E7" s="27"/>
      <c r="F7" s="13"/>
      <c r="G7" s="13"/>
      <c r="H7" s="13"/>
      <c r="I7" s="13"/>
      <c r="J7" s="13"/>
    </row>
    <row r="8" spans="1:10" x14ac:dyDescent="0.25">
      <c r="A8" s="24">
        <v>41608</v>
      </c>
      <c r="B8" s="27">
        <v>-0.10000000000000002</v>
      </c>
      <c r="C8" s="27">
        <v>4.8684000000000003</v>
      </c>
      <c r="D8" s="27">
        <v>4.9683999999999999</v>
      </c>
      <c r="E8" s="27"/>
      <c r="F8" s="13"/>
      <c r="G8" s="13"/>
      <c r="H8" s="13"/>
      <c r="I8" s="13"/>
      <c r="J8" s="13"/>
    </row>
    <row r="9" spans="1:10" x14ac:dyDescent="0.25">
      <c r="A9" s="24">
        <v>41639</v>
      </c>
      <c r="B9" s="27">
        <v>-0.10000000000000003</v>
      </c>
      <c r="C9" s="27">
        <v>4.7348999999999997</v>
      </c>
      <c r="D9" s="27">
        <v>4.8348999999999993</v>
      </c>
      <c r="E9" s="27">
        <v>4.9118333333333331</v>
      </c>
      <c r="F9" s="13"/>
      <c r="G9" s="13"/>
      <c r="H9" s="13"/>
      <c r="I9" s="13"/>
      <c r="J9" s="13"/>
    </row>
    <row r="10" spans="1:10" x14ac:dyDescent="0.25">
      <c r="A10" s="24">
        <v>41670</v>
      </c>
      <c r="B10" s="27">
        <v>-0.10000000000000003</v>
      </c>
      <c r="C10" s="27">
        <v>4.6445999999999996</v>
      </c>
      <c r="D10" s="27">
        <v>4.7445999999999993</v>
      </c>
      <c r="E10" s="27">
        <v>4.8492999999999995</v>
      </c>
      <c r="F10" s="13"/>
      <c r="G10" s="13"/>
      <c r="H10" s="13"/>
      <c r="I10" s="13"/>
      <c r="J10" s="13"/>
    </row>
    <row r="11" spans="1:10" x14ac:dyDescent="0.25">
      <c r="A11" s="24">
        <v>41698</v>
      </c>
      <c r="B11" s="27">
        <v>-0.10000000000000002</v>
      </c>
      <c r="C11" s="27">
        <v>5.0749000000000004</v>
      </c>
      <c r="D11" s="27">
        <v>5.1749000000000001</v>
      </c>
      <c r="E11" s="27">
        <v>4.9181333333333335</v>
      </c>
      <c r="F11" s="13"/>
      <c r="G11" s="13"/>
      <c r="H11" s="13"/>
      <c r="I11" s="13"/>
      <c r="J11" s="13"/>
    </row>
    <row r="12" spans="1:10" x14ac:dyDescent="0.25">
      <c r="A12" s="24">
        <v>41729</v>
      </c>
      <c r="B12" s="27">
        <v>-0.10000000000000002</v>
      </c>
      <c r="C12" s="27">
        <v>4.6904000000000003</v>
      </c>
      <c r="D12" s="27">
        <v>4.7904</v>
      </c>
      <c r="E12" s="27">
        <v>4.9032999999999998</v>
      </c>
      <c r="F12" s="13"/>
      <c r="G12" s="13"/>
      <c r="H12" s="13"/>
      <c r="I12" s="13"/>
      <c r="J12" s="13"/>
    </row>
    <row r="13" spans="1:10" x14ac:dyDescent="0.25">
      <c r="A13" s="24">
        <v>41759</v>
      </c>
      <c r="B13" s="27">
        <v>-6.8421052631578952E-2</v>
      </c>
      <c r="C13" s="27">
        <v>4.8524000000000003</v>
      </c>
      <c r="D13" s="27">
        <v>4.9208210526315792</v>
      </c>
      <c r="E13" s="27">
        <v>4.9620403508771931</v>
      </c>
      <c r="F13" s="13"/>
      <c r="G13" s="13"/>
      <c r="H13" s="13"/>
      <c r="I13" s="13"/>
      <c r="J13" s="13"/>
    </row>
    <row r="14" spans="1:10" x14ac:dyDescent="0.25">
      <c r="A14" s="24">
        <v>41790</v>
      </c>
      <c r="B14" s="27">
        <v>5.0000000000000017E-2</v>
      </c>
      <c r="C14" s="27">
        <v>4.7747000000000002</v>
      </c>
      <c r="D14" s="27">
        <v>4.7247000000000003</v>
      </c>
      <c r="E14" s="27">
        <v>4.8119736842105265</v>
      </c>
      <c r="F14" s="13"/>
      <c r="G14" s="13"/>
      <c r="H14" s="13"/>
      <c r="I14" s="13"/>
      <c r="J14" s="13"/>
    </row>
    <row r="15" spans="1:10" x14ac:dyDescent="0.25">
      <c r="A15" s="24">
        <v>41820</v>
      </c>
      <c r="B15" s="27">
        <v>5.0000000000000017E-2</v>
      </c>
      <c r="C15" s="27">
        <v>4.3144999999999998</v>
      </c>
      <c r="D15" s="27">
        <v>4.2645</v>
      </c>
      <c r="E15" s="27">
        <v>4.6366736842105265</v>
      </c>
      <c r="F15" s="13"/>
      <c r="G15" s="13"/>
      <c r="H15" s="13"/>
      <c r="I15" s="13"/>
      <c r="J15" s="13"/>
    </row>
    <row r="16" spans="1:10" x14ac:dyDescent="0.25">
      <c r="A16" s="24">
        <v>41851</v>
      </c>
      <c r="B16" s="27">
        <v>5.0000000000000017E-2</v>
      </c>
      <c r="C16" s="27">
        <v>4.3437999999999999</v>
      </c>
      <c r="D16" s="27">
        <v>4.2938000000000001</v>
      </c>
      <c r="E16" s="27">
        <v>4.4276666666666671</v>
      </c>
      <c r="F16" s="13"/>
      <c r="G16" s="13"/>
      <c r="H16" s="13"/>
      <c r="I16" s="13"/>
      <c r="J16" s="13"/>
    </row>
    <row r="17" spans="1:10" x14ac:dyDescent="0.25">
      <c r="A17" s="24">
        <v>41882</v>
      </c>
      <c r="B17" s="27">
        <v>5.000000000000001E-2</v>
      </c>
      <c r="C17" s="27">
        <v>4.3699000000000003</v>
      </c>
      <c r="D17" s="27">
        <v>4.3199000000000005</v>
      </c>
      <c r="E17" s="27">
        <v>4.2927333333333335</v>
      </c>
      <c r="F17" s="13"/>
      <c r="G17" s="13"/>
      <c r="H17" s="13"/>
      <c r="I17" s="13"/>
      <c r="J17" s="13"/>
    </row>
    <row r="18" spans="1:10" x14ac:dyDescent="0.25">
      <c r="A18" s="24">
        <v>41912</v>
      </c>
      <c r="B18" s="27">
        <v>-3.1818181818181822E-2</v>
      </c>
      <c r="C18" s="27">
        <v>4.4055</v>
      </c>
      <c r="D18" s="27">
        <v>4.4373181818181822</v>
      </c>
      <c r="E18" s="27">
        <v>4.350339393939394</v>
      </c>
      <c r="F18" s="13"/>
      <c r="G18" s="13"/>
      <c r="H18" s="13"/>
      <c r="I18" s="13"/>
      <c r="J18" s="13"/>
    </row>
    <row r="19" spans="1:10" x14ac:dyDescent="0.25">
      <c r="A19" s="24">
        <v>41943</v>
      </c>
      <c r="B19" s="27">
        <v>-5.0000000000000017E-2</v>
      </c>
      <c r="C19" s="27">
        <v>4.7241999999999997</v>
      </c>
      <c r="D19" s="27">
        <v>4.7741999999999996</v>
      </c>
      <c r="E19" s="27">
        <v>4.5104727272727274</v>
      </c>
      <c r="F19" s="13"/>
      <c r="G19" s="13"/>
      <c r="H19" s="13"/>
      <c r="I19" s="13"/>
      <c r="J19" s="13"/>
    </row>
    <row r="20" spans="1:10" x14ac:dyDescent="0.25">
      <c r="A20" s="24">
        <v>41973</v>
      </c>
      <c r="B20" s="27">
        <v>-5.000000000000001E-2</v>
      </c>
      <c r="C20" s="27">
        <v>4.4977</v>
      </c>
      <c r="D20" s="27">
        <v>4.5476999999999999</v>
      </c>
      <c r="E20" s="27">
        <v>4.5864060606060599</v>
      </c>
      <c r="F20" s="13"/>
      <c r="G20" s="13"/>
      <c r="H20" s="13"/>
      <c r="I20" s="13"/>
      <c r="J20" s="13"/>
    </row>
    <row r="21" spans="1:10" x14ac:dyDescent="0.25">
      <c r="A21" s="24">
        <v>42004</v>
      </c>
      <c r="B21" s="27">
        <v>-5.0000000000000017E-2</v>
      </c>
      <c r="C21" s="27">
        <v>4.4710999999999999</v>
      </c>
      <c r="D21" s="27">
        <v>4.5210999999999997</v>
      </c>
      <c r="E21" s="27">
        <v>4.6143333333333336</v>
      </c>
      <c r="F21" s="13"/>
      <c r="G21" s="13"/>
      <c r="H21" s="13"/>
      <c r="I21" s="13"/>
      <c r="J21" s="13"/>
    </row>
    <row r="22" spans="1:10" x14ac:dyDescent="0.25">
      <c r="A22" s="24">
        <v>42035</v>
      </c>
      <c r="B22" s="27">
        <v>-0.16428571428571428</v>
      </c>
      <c r="C22" s="27">
        <v>4.4451999999999998</v>
      </c>
      <c r="D22" s="27">
        <v>4.6094857142857144</v>
      </c>
      <c r="E22" s="27">
        <v>4.5594285714285716</v>
      </c>
      <c r="F22" s="13"/>
      <c r="G22" s="13"/>
      <c r="H22" s="13"/>
      <c r="I22" s="13"/>
      <c r="J22" s="13"/>
    </row>
    <row r="23" spans="1:10" x14ac:dyDescent="0.25">
      <c r="A23" s="24">
        <v>42063</v>
      </c>
      <c r="B23" s="27">
        <v>-0.7</v>
      </c>
      <c r="C23" s="27">
        <v>4.4922000000000004</v>
      </c>
      <c r="D23" s="27">
        <v>5.1922000000000006</v>
      </c>
      <c r="E23" s="27">
        <v>4.7742619047619046</v>
      </c>
      <c r="F23" s="13"/>
      <c r="G23" s="13"/>
      <c r="H23" s="13"/>
      <c r="I23" s="13"/>
      <c r="J23" s="13"/>
    </row>
    <row r="24" spans="1:10" x14ac:dyDescent="0.25">
      <c r="A24" s="24">
        <v>42094</v>
      </c>
      <c r="B24" s="27">
        <v>-0.75</v>
      </c>
      <c r="C24" s="27">
        <v>4.1844000000000001</v>
      </c>
      <c r="D24" s="27">
        <v>4.9344000000000001</v>
      </c>
      <c r="E24" s="27">
        <v>4.9120285714285714</v>
      </c>
      <c r="F24" s="13"/>
      <c r="G24" s="13"/>
      <c r="H24" s="13"/>
      <c r="I24" s="13"/>
      <c r="J24" s="13"/>
    </row>
    <row r="25" spans="1:10" x14ac:dyDescent="0.25">
      <c r="A25" s="24">
        <v>42124</v>
      </c>
      <c r="B25" s="27">
        <v>-0.75</v>
      </c>
      <c r="C25" s="27">
        <v>4.1459000000000001</v>
      </c>
      <c r="D25" s="27">
        <v>4.8959000000000001</v>
      </c>
      <c r="E25" s="27">
        <v>5.0075000000000003</v>
      </c>
      <c r="F25" s="13"/>
      <c r="G25" s="13"/>
      <c r="H25" s="13"/>
      <c r="I25" s="13"/>
      <c r="J25" s="13"/>
    </row>
    <row r="26" spans="1:10" x14ac:dyDescent="0.25">
      <c r="A26" s="24">
        <v>42155</v>
      </c>
      <c r="B26" s="27">
        <v>-0.75</v>
      </c>
      <c r="C26" s="27">
        <v>4.0788000000000002</v>
      </c>
      <c r="D26" s="27">
        <v>4.8288000000000002</v>
      </c>
      <c r="E26" s="27">
        <v>4.8863666666666674</v>
      </c>
      <c r="F26" s="13"/>
      <c r="G26" s="13"/>
      <c r="H26" s="13"/>
      <c r="I26" s="13"/>
      <c r="J26" s="13"/>
    </row>
    <row r="27" spans="1:10" x14ac:dyDescent="0.25">
      <c r="A27" s="24">
        <v>42185</v>
      </c>
      <c r="B27" s="27">
        <v>-0.75</v>
      </c>
      <c r="C27" s="27">
        <v>4.0022000000000002</v>
      </c>
      <c r="D27" s="27">
        <v>4.7522000000000002</v>
      </c>
      <c r="E27" s="27">
        <v>4.8256333333333332</v>
      </c>
      <c r="F27" s="13"/>
      <c r="G27" s="13"/>
      <c r="H27" s="13"/>
      <c r="I27" s="13"/>
      <c r="J27" s="13"/>
    </row>
    <row r="28" spans="1:10" x14ac:dyDescent="0.25">
      <c r="A28" s="24">
        <v>42216</v>
      </c>
      <c r="B28" s="27">
        <v>-0.75</v>
      </c>
      <c r="C28" s="27">
        <v>3.8961000000000001</v>
      </c>
      <c r="D28" s="27">
        <v>4.6461000000000006</v>
      </c>
      <c r="E28" s="27">
        <v>4.7423666666666664</v>
      </c>
      <c r="F28" s="13"/>
      <c r="G28" s="13"/>
      <c r="H28" s="13"/>
      <c r="I28" s="13"/>
      <c r="J28" s="13"/>
    </row>
    <row r="29" spans="1:10" x14ac:dyDescent="0.25">
      <c r="A29" s="24">
        <v>42247</v>
      </c>
      <c r="B29" s="27">
        <v>-0.75</v>
      </c>
      <c r="C29" s="27">
        <v>4.0068000000000001</v>
      </c>
      <c r="D29" s="27">
        <v>4.7568000000000001</v>
      </c>
      <c r="E29" s="27">
        <v>4.7183666666666673</v>
      </c>
      <c r="F29" s="13"/>
      <c r="G29" s="13"/>
      <c r="H29" s="13"/>
      <c r="I29" s="13"/>
      <c r="J29" s="13"/>
    </row>
    <row r="30" spans="1:10" x14ac:dyDescent="0.25">
      <c r="A30" s="24">
        <v>42277</v>
      </c>
      <c r="B30" s="27">
        <v>-0.75</v>
      </c>
      <c r="C30" s="27">
        <v>3.7993999999999999</v>
      </c>
      <c r="D30" s="27">
        <v>4.5494000000000003</v>
      </c>
      <c r="E30" s="27">
        <v>4.6507666666666667</v>
      </c>
      <c r="F30" s="13"/>
      <c r="G30" s="13"/>
      <c r="H30" s="13"/>
      <c r="I30" s="13"/>
      <c r="J30" s="13"/>
    </row>
    <row r="31" spans="1:10" x14ac:dyDescent="0.25">
      <c r="A31" s="24">
        <v>42308</v>
      </c>
      <c r="B31" s="27">
        <v>-0.75</v>
      </c>
      <c r="C31" s="27">
        <v>3.7440000000000002</v>
      </c>
      <c r="D31" s="27">
        <v>4.4939999999999998</v>
      </c>
      <c r="E31" s="27">
        <v>4.6000666666666667</v>
      </c>
      <c r="F31" s="13"/>
      <c r="G31" s="13"/>
      <c r="H31" s="13"/>
      <c r="I31" s="13"/>
      <c r="J31" s="13"/>
    </row>
    <row r="32" spans="1:10" x14ac:dyDescent="0.25">
      <c r="A32" s="24">
        <v>42338</v>
      </c>
      <c r="B32" s="27">
        <v>-0.75</v>
      </c>
      <c r="C32" s="27">
        <v>3.6105999999999998</v>
      </c>
      <c r="D32" s="27">
        <v>4.3605999999999998</v>
      </c>
      <c r="E32" s="27">
        <v>4.468</v>
      </c>
      <c r="F32" s="13"/>
      <c r="G32" s="13"/>
      <c r="H32" s="13"/>
      <c r="I32" s="13"/>
      <c r="J32" s="13"/>
    </row>
    <row r="33" spans="1:10" x14ac:dyDescent="0.25">
      <c r="A33" s="24">
        <v>42369</v>
      </c>
      <c r="B33" s="27">
        <v>-0.75</v>
      </c>
      <c r="C33" s="27">
        <v>3.7225000000000001</v>
      </c>
      <c r="D33" s="27">
        <v>4.4725000000000001</v>
      </c>
      <c r="E33" s="27">
        <v>4.4423666666666666</v>
      </c>
      <c r="F33" s="13"/>
      <c r="G33" s="13"/>
      <c r="H33" s="13"/>
      <c r="I33" s="13"/>
      <c r="J33" s="13"/>
    </row>
    <row r="34" spans="1:10" x14ac:dyDescent="0.25">
      <c r="A34" s="24">
        <v>42400</v>
      </c>
      <c r="B34" s="27">
        <v>-0.67000000000000015</v>
      </c>
      <c r="C34" s="27">
        <v>3.7119</v>
      </c>
      <c r="D34" s="27">
        <v>4.3818999999999999</v>
      </c>
      <c r="E34" s="27">
        <v>4.4050000000000002</v>
      </c>
      <c r="F34" s="13"/>
      <c r="G34" s="13"/>
      <c r="H34" s="13"/>
      <c r="I34" s="13"/>
      <c r="J34" s="13"/>
    </row>
    <row r="35" spans="1:10" x14ac:dyDescent="0.25">
      <c r="A35" s="24">
        <v>42429</v>
      </c>
      <c r="B35" s="27">
        <v>-0.65000000000000013</v>
      </c>
      <c r="C35" s="27">
        <v>3.8092000000000001</v>
      </c>
      <c r="D35" s="27">
        <v>4.4592000000000001</v>
      </c>
      <c r="E35" s="27">
        <v>4.4378666666666673</v>
      </c>
      <c r="F35" s="13"/>
      <c r="G35" s="13"/>
      <c r="H35" s="13"/>
      <c r="I35" s="13"/>
      <c r="J35" s="13"/>
    </row>
    <row r="36" spans="1:10" x14ac:dyDescent="0.25">
      <c r="A36" s="24">
        <v>42460</v>
      </c>
      <c r="B36" s="27">
        <v>-0.65000000000000013</v>
      </c>
      <c r="C36" s="27">
        <v>3.7433000000000001</v>
      </c>
      <c r="D36" s="27">
        <v>4.3933</v>
      </c>
      <c r="E36" s="27">
        <v>4.4114666666666666</v>
      </c>
      <c r="F36" s="13"/>
      <c r="G36" s="13"/>
      <c r="H36" s="13"/>
      <c r="I36" s="13"/>
      <c r="J36" s="13"/>
    </row>
    <row r="37" spans="1:10" x14ac:dyDescent="0.25">
      <c r="A37" s="24">
        <v>42490</v>
      </c>
      <c r="B37" s="27">
        <v>-0.65000000000000013</v>
      </c>
      <c r="C37" s="27">
        <v>3.7115999999999998</v>
      </c>
      <c r="D37" s="27">
        <v>4.3616000000000001</v>
      </c>
      <c r="E37" s="27">
        <v>4.4046999999999992</v>
      </c>
      <c r="F37" s="13"/>
      <c r="G37" s="13"/>
      <c r="H37" s="13"/>
      <c r="I37" s="13"/>
      <c r="J37" s="13"/>
    </row>
    <row r="38" spans="1:10" x14ac:dyDescent="0.25">
      <c r="A38" s="24">
        <v>42521</v>
      </c>
      <c r="B38" s="27">
        <v>-0.65000000000000013</v>
      </c>
      <c r="C38" s="27">
        <v>3.7435</v>
      </c>
      <c r="D38" s="27">
        <v>4.3935000000000004</v>
      </c>
      <c r="E38" s="27">
        <v>4.3827999999999996</v>
      </c>
      <c r="F38" s="13"/>
      <c r="G38" s="13"/>
      <c r="H38" s="13"/>
      <c r="I38" s="13"/>
      <c r="J38" s="13"/>
    </row>
    <row r="39" spans="1:10" x14ac:dyDescent="0.25">
      <c r="A39" s="24">
        <v>42551</v>
      </c>
      <c r="B39" s="27">
        <v>-0.65000000000000024</v>
      </c>
      <c r="C39" s="27">
        <v>3.8658999999999999</v>
      </c>
      <c r="D39" s="27">
        <v>4.5159000000000002</v>
      </c>
      <c r="E39" s="27">
        <v>4.4236666666666666</v>
      </c>
      <c r="F39" s="13"/>
      <c r="G39" s="13"/>
      <c r="H39" s="13"/>
      <c r="I39" s="13"/>
      <c r="J39" s="13"/>
    </row>
    <row r="40" spans="1:10" x14ac:dyDescent="0.25">
      <c r="A40" s="24">
        <v>42582</v>
      </c>
      <c r="B40" s="27">
        <v>-0.65000000000000013</v>
      </c>
      <c r="C40" s="27">
        <v>3.6431</v>
      </c>
      <c r="D40" s="27">
        <v>4.2930999999999999</v>
      </c>
      <c r="E40" s="27">
        <v>4.4008333333333338</v>
      </c>
      <c r="F40" s="13"/>
      <c r="G40" s="13"/>
      <c r="H40" s="13"/>
      <c r="I40" s="13"/>
      <c r="J40" s="13"/>
    </row>
    <row r="41" spans="1:10" x14ac:dyDescent="0.25">
      <c r="A41" s="24">
        <v>42613</v>
      </c>
      <c r="B41" s="27">
        <v>-0.65000000000000024</v>
      </c>
      <c r="C41" s="27">
        <v>3.4028999999999998</v>
      </c>
      <c r="D41" s="27">
        <v>4.0529000000000002</v>
      </c>
      <c r="E41" s="27">
        <v>4.287300000000001</v>
      </c>
      <c r="F41" s="13"/>
      <c r="G41" s="13"/>
      <c r="H41" s="13"/>
      <c r="I41" s="13"/>
      <c r="J41" s="13"/>
    </row>
    <row r="42" spans="1:10" x14ac:dyDescent="0.25">
      <c r="A42" s="24">
        <v>42643</v>
      </c>
      <c r="B42" s="27">
        <v>-0.65000000000000024</v>
      </c>
      <c r="C42" s="27">
        <v>3.8210999999999999</v>
      </c>
      <c r="D42" s="27">
        <v>4.4710999999999999</v>
      </c>
      <c r="E42" s="27">
        <v>4.2723666666666666</v>
      </c>
      <c r="F42" s="13"/>
      <c r="G42" s="13"/>
      <c r="H42" s="13"/>
      <c r="I42" s="13"/>
      <c r="J42" s="13"/>
    </row>
    <row r="43" spans="1:10" x14ac:dyDescent="0.25">
      <c r="A43" s="24">
        <v>42674</v>
      </c>
      <c r="B43" s="27">
        <v>-0.65000000000000013</v>
      </c>
      <c r="C43" s="27">
        <v>3.9436</v>
      </c>
      <c r="D43" s="27">
        <v>4.5936000000000003</v>
      </c>
      <c r="E43" s="27">
        <v>4.372533333333334</v>
      </c>
      <c r="F43" s="13"/>
      <c r="G43" s="13"/>
      <c r="H43" s="13"/>
      <c r="I43" s="13"/>
      <c r="J43" s="13"/>
    </row>
    <row r="44" spans="1:10" x14ac:dyDescent="0.25">
      <c r="A44" s="24">
        <v>42704</v>
      </c>
      <c r="B44" s="27">
        <v>-0.65000000000000024</v>
      </c>
      <c r="C44" s="27">
        <v>3.5836999999999999</v>
      </c>
      <c r="D44" s="27">
        <v>4.2336999999999998</v>
      </c>
      <c r="E44" s="27">
        <v>4.4328000000000003</v>
      </c>
      <c r="F44" s="13"/>
      <c r="G44" s="13"/>
      <c r="H44" s="13"/>
      <c r="I44" s="13"/>
      <c r="J44" s="13"/>
    </row>
    <row r="45" spans="1:10" x14ac:dyDescent="0.25">
      <c r="A45" s="24">
        <v>42735</v>
      </c>
      <c r="B45" s="27">
        <v>-0.65000000000000013</v>
      </c>
      <c r="C45" s="27">
        <v>3.3428</v>
      </c>
      <c r="D45" s="27">
        <v>3.9927999999999999</v>
      </c>
      <c r="E45" s="27">
        <v>4.273366666666667</v>
      </c>
      <c r="F45" s="13"/>
      <c r="G45" s="13"/>
      <c r="H45" s="13"/>
      <c r="I45" s="13"/>
      <c r="J45" s="13"/>
    </row>
    <row r="46" spans="1:10" x14ac:dyDescent="0.25">
      <c r="A46" s="24">
        <v>42766</v>
      </c>
      <c r="B46" s="27">
        <v>-0.65000000000000024</v>
      </c>
      <c r="C46" s="27">
        <v>3.4468999999999999</v>
      </c>
      <c r="D46" s="27">
        <v>4.0968999999999998</v>
      </c>
      <c r="E46" s="27">
        <v>4.1078000000000001</v>
      </c>
      <c r="F46" s="13"/>
      <c r="G46" s="13"/>
      <c r="H46" s="13"/>
      <c r="I46" s="13"/>
      <c r="J46" s="13"/>
    </row>
    <row r="47" spans="1:10" x14ac:dyDescent="0.25">
      <c r="A47" s="24">
        <v>42794</v>
      </c>
      <c r="B47" s="27">
        <v>-0.65000000000000013</v>
      </c>
      <c r="C47" s="27">
        <v>3.3721999999999999</v>
      </c>
      <c r="D47" s="27">
        <v>4.0221999999999998</v>
      </c>
      <c r="E47" s="27">
        <v>4.0373000000000001</v>
      </c>
      <c r="F47" s="13"/>
      <c r="G47" s="13"/>
      <c r="H47" s="13"/>
      <c r="I47" s="13"/>
      <c r="J47" s="13"/>
    </row>
    <row r="48" spans="1:10" x14ac:dyDescent="0.25">
      <c r="A48" s="24">
        <v>42825</v>
      </c>
      <c r="B48" s="27">
        <v>-0.65000000000000024</v>
      </c>
      <c r="C48" s="27">
        <v>3.7118000000000002</v>
      </c>
      <c r="D48" s="27">
        <v>4.3618000000000006</v>
      </c>
      <c r="E48" s="27">
        <v>4.1603000000000003</v>
      </c>
      <c r="F48" s="13"/>
      <c r="G48" s="13"/>
      <c r="H48" s="13"/>
      <c r="I48" s="13"/>
      <c r="J48" s="13"/>
    </row>
    <row r="49" spans="1:10" x14ac:dyDescent="0.25">
      <c r="A49" s="24">
        <v>42855</v>
      </c>
      <c r="B49" s="27">
        <v>-0.65000000000000013</v>
      </c>
      <c r="C49" s="27">
        <v>3.3531</v>
      </c>
      <c r="D49" s="27">
        <v>4.0030999999999999</v>
      </c>
      <c r="E49" s="27">
        <v>4.1290333333333331</v>
      </c>
      <c r="F49" s="13"/>
      <c r="G49" s="13"/>
      <c r="H49" s="13"/>
      <c r="I49" s="13"/>
      <c r="J49" s="13"/>
    </row>
    <row r="50" spans="1:10" x14ac:dyDescent="0.25">
      <c r="A50" s="24">
        <v>42886</v>
      </c>
      <c r="B50" s="27">
        <v>-0.65000000000000013</v>
      </c>
      <c r="C50" s="27">
        <v>3.3214000000000001</v>
      </c>
      <c r="D50" s="27">
        <v>3.9714</v>
      </c>
      <c r="E50" s="27">
        <v>4.1121000000000008</v>
      </c>
      <c r="F50" s="13"/>
      <c r="G50" s="13"/>
      <c r="H50" s="13"/>
      <c r="I50" s="13"/>
      <c r="J50" s="13"/>
    </row>
    <row r="51" spans="1:10" x14ac:dyDescent="0.25">
      <c r="A51" s="24">
        <v>42916</v>
      </c>
      <c r="B51" s="27">
        <v>-0.65000000000000013</v>
      </c>
      <c r="C51" s="27">
        <v>3.5554999999999999</v>
      </c>
      <c r="D51" s="27">
        <v>4.2054999999999998</v>
      </c>
      <c r="E51" s="27">
        <v>4.0599999999999996</v>
      </c>
      <c r="F51" s="13"/>
      <c r="G51" s="13"/>
      <c r="H51" s="13"/>
      <c r="I51" s="13"/>
      <c r="J51" s="13"/>
    </row>
    <row r="52" spans="1:10" x14ac:dyDescent="0.25">
      <c r="A52" s="24">
        <v>42947</v>
      </c>
      <c r="B52" s="27">
        <v>-0.65000000000000013</v>
      </c>
      <c r="C52" s="27">
        <v>3.4060000000000001</v>
      </c>
      <c r="D52" s="27">
        <v>4.056</v>
      </c>
      <c r="E52" s="27">
        <v>4.0776333333333339</v>
      </c>
      <c r="F52" s="13"/>
      <c r="G52" s="13"/>
      <c r="H52" s="13"/>
      <c r="I52" s="13"/>
      <c r="J52" s="13"/>
    </row>
    <row r="53" spans="1:10" x14ac:dyDescent="0.25">
      <c r="A53" s="24">
        <v>42978</v>
      </c>
      <c r="B53" s="27">
        <v>-0.65000000000000024</v>
      </c>
      <c r="C53" s="27">
        <v>3.5623</v>
      </c>
      <c r="D53" s="27">
        <v>4.2122999999999999</v>
      </c>
      <c r="E53" s="27">
        <v>4.1579333333333333</v>
      </c>
      <c r="F53" s="13"/>
      <c r="G53" s="13"/>
      <c r="H53" s="13"/>
      <c r="I53" s="13"/>
      <c r="J53" s="13"/>
    </row>
    <row r="54" spans="1:10" x14ac:dyDescent="0.25">
      <c r="A54" s="24">
        <v>43008</v>
      </c>
      <c r="B54" s="27">
        <v>-0.65000000000000013</v>
      </c>
      <c r="C54" s="27">
        <v>3.4651000000000001</v>
      </c>
      <c r="D54" s="27">
        <v>4.1151</v>
      </c>
      <c r="E54" s="27">
        <v>4.1277999999999997</v>
      </c>
      <c r="F54" s="13"/>
      <c r="G54" s="13"/>
      <c r="H54" s="13"/>
      <c r="I54" s="13"/>
      <c r="J54" s="13"/>
    </row>
    <row r="55" spans="1:10" x14ac:dyDescent="0.25">
      <c r="A55" s="24">
        <v>43039</v>
      </c>
      <c r="B55" s="27">
        <v>-0.65000000000000024</v>
      </c>
      <c r="C55" s="27">
        <v>3.5487000000000002</v>
      </c>
      <c r="D55" s="27">
        <v>4.1987000000000005</v>
      </c>
      <c r="E55" s="27">
        <v>4.1753666666666671</v>
      </c>
      <c r="F55" s="13"/>
      <c r="G55" s="13"/>
      <c r="H55" s="13"/>
      <c r="I55" s="13"/>
      <c r="J55" s="13"/>
    </row>
    <row r="56" spans="1:10" x14ac:dyDescent="0.25">
      <c r="A56" s="24">
        <v>43069</v>
      </c>
      <c r="B56" s="27">
        <v>-0.65000000000000024</v>
      </c>
      <c r="C56" s="27">
        <v>3.4024000000000001</v>
      </c>
      <c r="D56" s="27">
        <v>4.0524000000000004</v>
      </c>
      <c r="E56" s="27">
        <v>4.122066666666667</v>
      </c>
      <c r="F56" s="13"/>
      <c r="G56" s="13"/>
      <c r="H56" s="13"/>
      <c r="I56" s="13"/>
      <c r="J56" s="13"/>
    </row>
    <row r="57" spans="1:10" x14ac:dyDescent="0.25">
      <c r="A57" s="24">
        <v>43100</v>
      </c>
      <c r="B57" s="27">
        <v>-0.65000000000000013</v>
      </c>
      <c r="C57" s="27">
        <v>3.3883000000000001</v>
      </c>
      <c r="D57" s="27">
        <v>4.0383000000000004</v>
      </c>
      <c r="E57" s="27">
        <v>4.0964666666666671</v>
      </c>
      <c r="F57" s="13"/>
      <c r="G57" s="13"/>
      <c r="H57" s="13"/>
      <c r="I57" s="13"/>
      <c r="J57" s="13"/>
    </row>
    <row r="58" spans="1:10" x14ac:dyDescent="0.25">
      <c r="A58" s="24">
        <v>43131</v>
      </c>
      <c r="B58" s="27">
        <v>-0.65000000000000024</v>
      </c>
      <c r="C58" s="27">
        <v>3.2</v>
      </c>
      <c r="D58" s="27">
        <v>3.8500000000000005</v>
      </c>
      <c r="E58" s="27">
        <v>3.9802333333333344</v>
      </c>
      <c r="F58" s="13"/>
      <c r="G58" s="13"/>
      <c r="H58" s="13"/>
      <c r="I58" s="13"/>
      <c r="J58" s="13"/>
    </row>
    <row r="59" spans="1:10" x14ac:dyDescent="0.25">
      <c r="A59" s="24">
        <v>43159</v>
      </c>
      <c r="B59" s="27">
        <v>-0.65000000000000013</v>
      </c>
      <c r="C59" s="27">
        <v>3.0577000000000001</v>
      </c>
      <c r="D59" s="27">
        <v>3.7077</v>
      </c>
      <c r="E59" s="27">
        <v>3.8653333333333335</v>
      </c>
      <c r="F59" s="13"/>
      <c r="G59" s="13"/>
      <c r="H59" s="13"/>
      <c r="I59" s="13"/>
      <c r="J59" s="13"/>
    </row>
    <row r="60" spans="1:10" x14ac:dyDescent="0.25">
      <c r="A60" s="24">
        <v>43190</v>
      </c>
      <c r="B60" s="27">
        <v>-0.65000000000000013</v>
      </c>
      <c r="C60" s="27">
        <v>3.4192999999999998</v>
      </c>
      <c r="D60" s="27">
        <v>4.0693000000000001</v>
      </c>
      <c r="E60" s="27">
        <v>3.875666666666667</v>
      </c>
      <c r="F60" s="13"/>
      <c r="G60" s="13"/>
      <c r="H60" s="13"/>
      <c r="I60" s="13"/>
      <c r="J60" s="13"/>
    </row>
    <row r="61" spans="1:10" x14ac:dyDescent="0.25">
      <c r="A61" s="24">
        <v>43220</v>
      </c>
      <c r="B61" s="27">
        <v>-0.65000000000000013</v>
      </c>
      <c r="C61" s="27">
        <v>3.4251</v>
      </c>
      <c r="D61" s="27">
        <v>4.0750999999999999</v>
      </c>
      <c r="E61" s="27">
        <v>3.9506999999999999</v>
      </c>
      <c r="F61" s="13"/>
      <c r="G61" s="13"/>
      <c r="H61" s="13"/>
      <c r="I61" s="13"/>
      <c r="J61" s="13"/>
    </row>
    <row r="62" spans="1:10" x14ac:dyDescent="0.25">
      <c r="A62" s="24">
        <v>43251</v>
      </c>
      <c r="B62" s="27">
        <v>-0.65000000000000013</v>
      </c>
      <c r="C62" s="27">
        <v>3.3551000000000002</v>
      </c>
      <c r="D62" s="27">
        <v>4.0051000000000005</v>
      </c>
      <c r="E62" s="27">
        <v>4.0498333333333338</v>
      </c>
      <c r="F62" s="13"/>
      <c r="G62" s="13"/>
      <c r="H62" s="13"/>
      <c r="I62" s="13"/>
      <c r="J62" s="13"/>
    </row>
    <row r="63" spans="1:10" x14ac:dyDescent="0.25">
      <c r="A63" s="24">
        <v>43281</v>
      </c>
      <c r="B63" s="27">
        <v>-0.65000000000000013</v>
      </c>
      <c r="C63" s="27">
        <v>3.3815</v>
      </c>
      <c r="D63" s="27">
        <v>4.0315000000000003</v>
      </c>
      <c r="E63" s="27">
        <v>4.0372333333333339</v>
      </c>
      <c r="F63" s="13"/>
      <c r="G63" s="13"/>
      <c r="H63" s="13"/>
      <c r="I63" s="13"/>
      <c r="J63" s="13"/>
    </row>
    <row r="64" spans="1:10" x14ac:dyDescent="0.25">
      <c r="A64" s="24">
        <v>43312</v>
      </c>
      <c r="B64" s="27">
        <v>-0.65000000000000024</v>
      </c>
      <c r="C64" s="27">
        <v>3.2892999999999999</v>
      </c>
      <c r="D64" s="27">
        <v>3.9393000000000002</v>
      </c>
      <c r="E64" s="27">
        <v>3.9919666666666664</v>
      </c>
      <c r="F64" s="13"/>
      <c r="G64" s="13"/>
      <c r="H64" s="13"/>
      <c r="I64" s="13"/>
      <c r="J64" s="13"/>
    </row>
    <row r="65" spans="1:10" x14ac:dyDescent="0.25">
      <c r="A65" s="24">
        <v>43343</v>
      </c>
      <c r="B65" s="27">
        <v>-0.65000000000000024</v>
      </c>
      <c r="C65" s="27">
        <v>3.2065999999999999</v>
      </c>
      <c r="D65" s="27">
        <v>3.8566000000000003</v>
      </c>
      <c r="E65" s="27">
        <v>3.9424666666666668</v>
      </c>
      <c r="F65" s="13"/>
      <c r="G65" s="13"/>
      <c r="H65" s="13"/>
      <c r="I65" s="13"/>
      <c r="J65" s="13"/>
    </row>
    <row r="66" spans="1:10" x14ac:dyDescent="0.25">
      <c r="A66" s="24">
        <v>43373</v>
      </c>
      <c r="B66" s="27">
        <v>-0.65000000000000013</v>
      </c>
      <c r="C66" s="27">
        <v>3.2633999999999999</v>
      </c>
      <c r="D66" s="27">
        <v>3.9134000000000002</v>
      </c>
      <c r="E66" s="27">
        <v>3.9031000000000002</v>
      </c>
      <c r="F66" s="13"/>
      <c r="G66" s="13"/>
      <c r="H66" s="13"/>
      <c r="I66" s="13"/>
      <c r="J66" s="13"/>
    </row>
    <row r="67" spans="1:10" x14ac:dyDescent="0.25">
      <c r="A67" s="24">
        <v>43404</v>
      </c>
      <c r="B67" s="27">
        <v>-0.65000000000000024</v>
      </c>
      <c r="C67" s="27">
        <v>3.2363</v>
      </c>
      <c r="D67" s="27">
        <v>3.8863000000000003</v>
      </c>
      <c r="E67" s="27">
        <v>3.8854333333333337</v>
      </c>
      <c r="F67" s="13"/>
      <c r="G67" s="13"/>
      <c r="H67" s="13"/>
      <c r="I67" s="13"/>
      <c r="J67" s="13"/>
    </row>
    <row r="68" spans="1:10" x14ac:dyDescent="0.25">
      <c r="A68" s="24">
        <v>43434</v>
      </c>
      <c r="B68" s="27">
        <v>-0.65000000000000024</v>
      </c>
      <c r="C68" s="27">
        <v>3.2155999999999998</v>
      </c>
      <c r="D68" s="27">
        <v>3.8656000000000001</v>
      </c>
      <c r="E68" s="27">
        <v>3.8884333333333334</v>
      </c>
      <c r="F68" s="13"/>
      <c r="G68" s="13"/>
      <c r="H68" s="13"/>
      <c r="I68" s="13"/>
      <c r="J68" s="13"/>
    </row>
    <row r="69" spans="1:10" x14ac:dyDescent="0.25">
      <c r="A69" s="24">
        <v>43465</v>
      </c>
      <c r="B69" s="27">
        <v>-0.65000000000000013</v>
      </c>
      <c r="C69" s="27">
        <v>3.2057000000000002</v>
      </c>
      <c r="D69" s="27">
        <v>3.8557000000000006</v>
      </c>
      <c r="E69" s="27">
        <v>3.8692000000000006</v>
      </c>
      <c r="F69" s="13"/>
      <c r="G69" s="13"/>
      <c r="H69" s="13"/>
      <c r="I69" s="13"/>
      <c r="J69" s="13"/>
    </row>
    <row r="70" spans="1:10" x14ac:dyDescent="0.25">
      <c r="A70" s="24">
        <v>43496</v>
      </c>
      <c r="B70" s="27">
        <v>-0.65000000000000024</v>
      </c>
      <c r="C70" s="27">
        <v>3.2564000000000002</v>
      </c>
      <c r="D70" s="27">
        <v>3.9064000000000005</v>
      </c>
      <c r="E70" s="27">
        <v>3.8759000000000001</v>
      </c>
      <c r="F70" s="13"/>
      <c r="G70" s="13"/>
      <c r="H70" s="13"/>
      <c r="I70" s="13"/>
      <c r="J70" s="13"/>
    </row>
    <row r="71" spans="1:10" x14ac:dyDescent="0.25">
      <c r="A71" s="24">
        <v>43524</v>
      </c>
      <c r="B71" s="27">
        <v>-0.65000000000000013</v>
      </c>
      <c r="C71" s="27">
        <v>3.2730999999999999</v>
      </c>
      <c r="D71" s="27">
        <v>3.9230999999999998</v>
      </c>
      <c r="E71" s="27">
        <v>3.8950666666666671</v>
      </c>
      <c r="F71" s="13"/>
      <c r="G71" s="13"/>
      <c r="H71" s="13"/>
      <c r="I71" s="13"/>
      <c r="J71" s="13"/>
    </row>
    <row r="72" spans="1:10" x14ac:dyDescent="0.25">
      <c r="A72" s="24">
        <v>43555</v>
      </c>
      <c r="B72" s="27">
        <v>-0.65000000000000013</v>
      </c>
      <c r="C72" s="27">
        <v>3.2313999999999998</v>
      </c>
      <c r="D72" s="27">
        <v>3.8814000000000002</v>
      </c>
      <c r="E72" s="27">
        <v>3.9036333333333335</v>
      </c>
      <c r="F72" s="13"/>
      <c r="G72" s="13"/>
      <c r="H72" s="13"/>
      <c r="I72" s="13"/>
      <c r="J72" s="13"/>
    </row>
    <row r="73" spans="1:10" x14ac:dyDescent="0.25">
      <c r="A73" s="24">
        <v>43585</v>
      </c>
      <c r="B73" s="27">
        <v>-0.65000000000000013</v>
      </c>
      <c r="C73" s="27">
        <v>3.2206000000000001</v>
      </c>
      <c r="D73" s="27">
        <v>3.8706000000000005</v>
      </c>
      <c r="E73" s="27">
        <v>3.8917000000000002</v>
      </c>
      <c r="F73" s="13"/>
      <c r="G73" s="13"/>
      <c r="H73" s="13"/>
      <c r="I73" s="13"/>
      <c r="J73" s="13"/>
    </row>
    <row r="74" spans="1:10" x14ac:dyDescent="0.25">
      <c r="A74" s="24">
        <v>43616</v>
      </c>
      <c r="B74" s="27">
        <v>-0.65000000000000013</v>
      </c>
      <c r="C74" s="27">
        <v>3.3241999999999998</v>
      </c>
      <c r="D74" s="27">
        <v>3.9741999999999997</v>
      </c>
      <c r="E74" s="27">
        <v>3.9087333333333336</v>
      </c>
      <c r="F74" s="13"/>
      <c r="G74" s="13"/>
      <c r="H74" s="13"/>
      <c r="I74" s="13"/>
      <c r="J74" s="13"/>
    </row>
    <row r="75" spans="1:10" x14ac:dyDescent="0.25">
      <c r="A75" s="24">
        <v>43646</v>
      </c>
      <c r="B75" s="27">
        <v>-0.65000000000000013</v>
      </c>
      <c r="C75" s="27">
        <v>3.2235999999999998</v>
      </c>
      <c r="D75" s="27">
        <v>3.8735999999999997</v>
      </c>
      <c r="E75" s="27">
        <v>3.906133333333333</v>
      </c>
      <c r="F75" s="13"/>
      <c r="G75" s="13"/>
      <c r="H75" s="13"/>
      <c r="I75" s="13"/>
      <c r="J75" s="13"/>
    </row>
    <row r="76" spans="1:10" x14ac:dyDescent="0.25">
      <c r="A76" s="24">
        <v>43677</v>
      </c>
      <c r="B76" s="27">
        <v>-0.65000000000000024</v>
      </c>
      <c r="C76" s="27">
        <v>3.1888999999999998</v>
      </c>
      <c r="D76" s="27">
        <v>3.8389000000000002</v>
      </c>
      <c r="E76" s="27">
        <v>3.8955666666666668</v>
      </c>
      <c r="F76" s="13"/>
      <c r="G76" s="13"/>
      <c r="H76" s="13"/>
      <c r="I76" s="13"/>
      <c r="J76" s="13"/>
    </row>
    <row r="77" spans="1:10" x14ac:dyDescent="0.25">
      <c r="A77" s="24">
        <v>43708</v>
      </c>
      <c r="B77" s="27">
        <v>-0.65000000000000024</v>
      </c>
      <c r="C77" s="27">
        <v>3.2044999999999999</v>
      </c>
      <c r="D77" s="27">
        <v>3.8545000000000003</v>
      </c>
      <c r="E77" s="27">
        <v>3.8556666666666666</v>
      </c>
      <c r="F77" s="13"/>
      <c r="G77" s="13"/>
      <c r="H77" s="13"/>
      <c r="I77" s="13"/>
      <c r="J77" s="13"/>
    </row>
    <row r="78" spans="1:10" x14ac:dyDescent="0.25">
      <c r="A78" s="24">
        <v>43738</v>
      </c>
      <c r="B78" s="27">
        <v>-0.70714285714285718</v>
      </c>
      <c r="C78" s="27">
        <v>3.2614999999999998</v>
      </c>
      <c r="D78" s="27">
        <v>3.9686428571428571</v>
      </c>
      <c r="E78" s="27">
        <v>3.8873476190476191</v>
      </c>
      <c r="F78" s="13"/>
      <c r="G78" s="13"/>
      <c r="H78" s="13"/>
      <c r="I78" s="13"/>
      <c r="J78" s="13"/>
    </row>
    <row r="79" spans="1:10" x14ac:dyDescent="0.25">
      <c r="A79" s="24">
        <v>43769</v>
      </c>
      <c r="B79" s="27">
        <v>-0.75</v>
      </c>
      <c r="C79" s="27">
        <v>2.9944999999999999</v>
      </c>
      <c r="D79" s="27">
        <v>3.7444999999999999</v>
      </c>
      <c r="E79" s="27">
        <v>3.8558809523809523</v>
      </c>
      <c r="F79" s="13"/>
      <c r="G79" s="13"/>
      <c r="H79" s="13"/>
      <c r="I79" s="13"/>
      <c r="J79" s="13"/>
    </row>
    <row r="80" spans="1:10" x14ac:dyDescent="0.25">
      <c r="A80" s="24">
        <v>43799</v>
      </c>
      <c r="B80" s="27">
        <v>-0.75</v>
      </c>
      <c r="C80" s="27">
        <v>3.1926999999999999</v>
      </c>
      <c r="D80" s="27">
        <v>3.9426999999999999</v>
      </c>
      <c r="E80" s="27">
        <v>3.8852809523809526</v>
      </c>
      <c r="F80" s="13"/>
      <c r="G80" s="13"/>
      <c r="H80" s="13"/>
      <c r="I80" s="13"/>
      <c r="J80" s="13"/>
    </row>
    <row r="81" spans="1:10" x14ac:dyDescent="0.25">
      <c r="A81" s="24">
        <v>43830</v>
      </c>
      <c r="B81" s="27">
        <v>-0.75</v>
      </c>
      <c r="C81" s="27">
        <v>2.9721000000000002</v>
      </c>
      <c r="D81" s="27">
        <v>3.7221000000000002</v>
      </c>
      <c r="E81" s="27">
        <v>3.8031000000000001</v>
      </c>
      <c r="F81" s="13"/>
      <c r="G81" s="13"/>
      <c r="H81" s="13"/>
      <c r="I81" s="13"/>
      <c r="J81" s="13"/>
    </row>
    <row r="82" spans="1:10" x14ac:dyDescent="0.25">
      <c r="A82" s="24">
        <v>43861</v>
      </c>
      <c r="B82" s="27">
        <v>-0.75</v>
      </c>
      <c r="C82" s="27">
        <v>3.0831</v>
      </c>
      <c r="D82" s="27">
        <v>3.8331</v>
      </c>
      <c r="E82" s="27">
        <v>3.8326333333333338</v>
      </c>
      <c r="F82" s="13"/>
      <c r="G82" s="13"/>
      <c r="H82" s="13"/>
      <c r="I82" s="13"/>
      <c r="J82" s="13"/>
    </row>
    <row r="83" spans="1:10" x14ac:dyDescent="0.25">
      <c r="A83" s="24">
        <v>43890</v>
      </c>
      <c r="B83" s="27">
        <v>-0.75</v>
      </c>
      <c r="C83" s="27">
        <v>3.1659000000000002</v>
      </c>
      <c r="D83" s="27">
        <v>3.9159000000000002</v>
      </c>
      <c r="E83" s="27">
        <v>3.8237000000000001</v>
      </c>
      <c r="F83" s="13"/>
      <c r="G83" s="13"/>
      <c r="H83" s="13"/>
      <c r="I83" s="13"/>
      <c r="J83" s="13"/>
    </row>
    <row r="84" spans="1:10" x14ac:dyDescent="0.25">
      <c r="A84" s="24">
        <v>43921</v>
      </c>
      <c r="B84" s="27">
        <v>-0.69545454545454533</v>
      </c>
      <c r="C84" s="27">
        <v>3.0272999999999999</v>
      </c>
      <c r="D84" s="27">
        <v>3.7227545454545452</v>
      </c>
      <c r="E84" s="27">
        <v>3.8239181818181822</v>
      </c>
      <c r="F84" s="13"/>
      <c r="G84" s="13"/>
      <c r="H84" s="13"/>
      <c r="I84" s="13"/>
      <c r="J84" s="13"/>
    </row>
    <row r="85" spans="1:10" x14ac:dyDescent="0.25">
      <c r="A85" s="24">
        <v>43951</v>
      </c>
      <c r="B85" s="27">
        <v>-0.59999999999999987</v>
      </c>
      <c r="C85" s="27">
        <v>2.8592</v>
      </c>
      <c r="D85" s="27">
        <v>3.4592000000000001</v>
      </c>
      <c r="E85" s="27">
        <v>3.6992848484848486</v>
      </c>
      <c r="F85" s="13"/>
      <c r="G85" s="13"/>
      <c r="H85" s="13"/>
      <c r="I85" s="13"/>
      <c r="J85" s="13"/>
    </row>
    <row r="86" spans="1:10" x14ac:dyDescent="0.25">
      <c r="A86" s="24">
        <v>43982</v>
      </c>
      <c r="B86" s="27">
        <v>-0.59999999999999987</v>
      </c>
      <c r="C86" s="27">
        <v>2.9371999999999998</v>
      </c>
      <c r="D86" s="27">
        <v>3.5371999999999995</v>
      </c>
      <c r="E86" s="27">
        <v>3.5730515151515143</v>
      </c>
      <c r="F86" s="13"/>
      <c r="G86" s="13"/>
      <c r="H86" s="13"/>
      <c r="I86" s="13"/>
      <c r="J86" s="13"/>
    </row>
    <row r="87" spans="1:10" x14ac:dyDescent="0.25">
      <c r="A87" s="24">
        <v>44012</v>
      </c>
      <c r="B87" s="27">
        <v>-0.59999999999999987</v>
      </c>
      <c r="C87" s="27">
        <v>2.8999000000000001</v>
      </c>
      <c r="D87" s="27">
        <v>3.4999000000000002</v>
      </c>
      <c r="E87" s="27">
        <v>3.4987666666666666</v>
      </c>
      <c r="F87" s="13"/>
      <c r="G87" s="13"/>
      <c r="H87" s="13"/>
      <c r="I87" s="13"/>
      <c r="J87" s="13"/>
    </row>
    <row r="88" spans="1:10" x14ac:dyDescent="0.25">
      <c r="A88" s="24">
        <v>44043</v>
      </c>
      <c r="B88" s="27">
        <v>-0.59999999999999976</v>
      </c>
      <c r="C88" s="27">
        <v>3.0682</v>
      </c>
      <c r="D88" s="27">
        <v>3.6681999999999997</v>
      </c>
      <c r="E88" s="27">
        <v>3.5684333333333331</v>
      </c>
      <c r="F88" s="13"/>
      <c r="G88" s="13"/>
      <c r="H88" s="13"/>
      <c r="I88" s="13"/>
      <c r="J88" s="13"/>
    </row>
    <row r="89" spans="1:10" x14ac:dyDescent="0.25">
      <c r="A89" s="24">
        <v>44074</v>
      </c>
      <c r="B89" s="27">
        <v>-0.59999999999999987</v>
      </c>
      <c r="C89" s="27">
        <v>3.1671999999999998</v>
      </c>
      <c r="D89" s="27">
        <v>3.7671999999999999</v>
      </c>
      <c r="E89" s="27">
        <v>3.6450999999999998</v>
      </c>
      <c r="F89" s="13"/>
      <c r="G89" s="13"/>
      <c r="H89" s="13"/>
      <c r="I89" s="13"/>
      <c r="J89" s="13"/>
    </row>
    <row r="90" spans="1:10" x14ac:dyDescent="0.25">
      <c r="A90" s="24">
        <v>44104</v>
      </c>
      <c r="B90" s="27">
        <v>-0.59999999999999976</v>
      </c>
      <c r="C90" s="27">
        <v>2.8249</v>
      </c>
      <c r="D90" s="27">
        <v>3.4248999999999996</v>
      </c>
      <c r="E90" s="27">
        <v>3.6200999999999994</v>
      </c>
      <c r="F90" s="13"/>
      <c r="G90" s="13"/>
      <c r="H90" s="13"/>
      <c r="I90" s="13"/>
      <c r="J90" s="13"/>
    </row>
    <row r="91" spans="1:10" x14ac:dyDescent="0.25">
      <c r="A91" s="24">
        <v>44135</v>
      </c>
      <c r="B91" s="27">
        <v>-0.59999999999999976</v>
      </c>
      <c r="C91" s="27">
        <v>3.097</v>
      </c>
      <c r="D91" s="27">
        <v>3.6969999999999996</v>
      </c>
      <c r="E91" s="27">
        <v>3.6296999999999997</v>
      </c>
      <c r="F91" s="13"/>
      <c r="G91" s="13"/>
      <c r="H91" s="13"/>
      <c r="I91" s="13"/>
      <c r="J91" s="13"/>
    </row>
    <row r="92" spans="1:10" x14ac:dyDescent="0.25">
      <c r="A92" s="24">
        <v>44165</v>
      </c>
      <c r="B92" s="27">
        <v>-0.59999999999999987</v>
      </c>
      <c r="C92" s="27">
        <v>3.0699000000000001</v>
      </c>
      <c r="D92" s="27">
        <v>3.6699000000000002</v>
      </c>
      <c r="E92" s="27">
        <v>3.5972666666666662</v>
      </c>
      <c r="F92" s="13"/>
      <c r="G92" s="13"/>
      <c r="H92" s="13"/>
      <c r="I92" s="13"/>
      <c r="J92" s="13"/>
    </row>
    <row r="93" spans="1:10" x14ac:dyDescent="0.25">
      <c r="A93" s="24">
        <v>44196</v>
      </c>
      <c r="B93" s="27">
        <v>-0.59999999999999987</v>
      </c>
      <c r="C93" s="27">
        <v>2.8569</v>
      </c>
      <c r="D93" s="27">
        <v>3.4569000000000001</v>
      </c>
      <c r="E93" s="27">
        <v>3.607933333333333</v>
      </c>
      <c r="F93" s="13"/>
      <c r="G93" s="13"/>
      <c r="H93" s="13"/>
      <c r="I93" s="13"/>
      <c r="J93" s="13"/>
    </row>
    <row r="94" spans="1:10" x14ac:dyDescent="0.25">
      <c r="A94" s="24">
        <v>44227</v>
      </c>
      <c r="B94" s="27">
        <v>-0.59999999999999987</v>
      </c>
      <c r="C94" s="27">
        <v>3.0497999999999998</v>
      </c>
      <c r="D94" s="27">
        <v>3.6497999999999999</v>
      </c>
      <c r="E94" s="27">
        <v>3.5922000000000001</v>
      </c>
      <c r="F94" s="13"/>
      <c r="G94" s="13"/>
      <c r="H94" s="13"/>
      <c r="I94" s="13"/>
      <c r="J94" s="13"/>
    </row>
    <row r="95" spans="1:10" x14ac:dyDescent="0.25">
      <c r="A95" s="24">
        <v>44255</v>
      </c>
      <c r="B95" s="27">
        <v>-0.59999999999999987</v>
      </c>
      <c r="C95" s="27">
        <v>3.0423</v>
      </c>
      <c r="D95" s="27">
        <v>3.6422999999999996</v>
      </c>
      <c r="E95" s="27">
        <v>3.5829999999999997</v>
      </c>
      <c r="F95" s="13"/>
      <c r="G95" s="13"/>
      <c r="H95" s="13"/>
      <c r="I95" s="13"/>
      <c r="J95" s="13"/>
    </row>
    <row r="96" spans="1:10" x14ac:dyDescent="0.25">
      <c r="A96" s="24">
        <v>44286</v>
      </c>
      <c r="B96" s="27">
        <v>-0.56086956521739129</v>
      </c>
      <c r="C96" s="27">
        <v>2.9815</v>
      </c>
      <c r="D96" s="27">
        <v>3.5423695652173914</v>
      </c>
      <c r="E96" s="27">
        <v>3.6114898550724637</v>
      </c>
      <c r="F96" s="13"/>
      <c r="G96" s="13"/>
      <c r="H96" s="13"/>
      <c r="I96" s="13"/>
      <c r="J96" s="13"/>
    </row>
    <row r="97" spans="1:10" x14ac:dyDescent="0.25">
      <c r="A97" s="24">
        <v>44316</v>
      </c>
      <c r="B97" s="27">
        <v>-0.5</v>
      </c>
      <c r="C97" s="27">
        <v>3.0457999999999998</v>
      </c>
      <c r="D97" s="27">
        <v>3.5457999999999998</v>
      </c>
      <c r="E97" s="27">
        <v>3.5768231884057968</v>
      </c>
      <c r="F97" s="13"/>
      <c r="G97" s="13"/>
      <c r="H97" s="13"/>
      <c r="I97" s="13"/>
      <c r="J97" s="13"/>
    </row>
    <row r="98" spans="1:10" x14ac:dyDescent="0.25">
      <c r="A98" s="24">
        <v>44347</v>
      </c>
      <c r="B98" s="27">
        <v>-0.5</v>
      </c>
      <c r="C98" s="27">
        <v>2.9268000000000001</v>
      </c>
      <c r="D98" s="27">
        <v>3.4268000000000001</v>
      </c>
      <c r="E98" s="27">
        <v>3.5049898550724641</v>
      </c>
      <c r="F98" s="13"/>
      <c r="G98" s="13"/>
      <c r="H98" s="13"/>
      <c r="I98" s="13"/>
      <c r="J98" s="13"/>
    </row>
    <row r="99" spans="1:10" x14ac:dyDescent="0.25">
      <c r="A99" s="24">
        <v>44377</v>
      </c>
      <c r="B99" s="27">
        <v>-0.5</v>
      </c>
      <c r="C99" s="27">
        <v>2.8782999999999999</v>
      </c>
      <c r="D99" s="27">
        <v>3.3782999999999999</v>
      </c>
      <c r="E99" s="27">
        <v>3.4502999999999999</v>
      </c>
      <c r="F99" s="13"/>
      <c r="G99" s="13"/>
      <c r="H99" s="13"/>
      <c r="I99" s="13"/>
      <c r="J99" s="13"/>
    </row>
    <row r="100" spans="1:10" x14ac:dyDescent="0.25">
      <c r="A100" s="24">
        <v>44408</v>
      </c>
      <c r="B100" s="27">
        <v>-0.5</v>
      </c>
      <c r="C100" s="27">
        <v>2.9931000000000001</v>
      </c>
      <c r="D100" s="27">
        <v>3.4931000000000001</v>
      </c>
      <c r="E100" s="27">
        <v>3.4327333333333332</v>
      </c>
      <c r="F100" s="13"/>
      <c r="G100" s="13"/>
      <c r="H100" s="13"/>
      <c r="I100" s="13"/>
      <c r="J100" s="13"/>
    </row>
    <row r="101" spans="1:10" x14ac:dyDescent="0.25">
      <c r="A101" s="24">
        <v>44439</v>
      </c>
      <c r="B101" s="27">
        <v>-0.5</v>
      </c>
      <c r="C101" s="27">
        <v>2.9557000000000002</v>
      </c>
      <c r="D101" s="27">
        <v>3.4557000000000002</v>
      </c>
      <c r="E101" s="27">
        <v>3.4423666666666666</v>
      </c>
      <c r="F101" s="13"/>
      <c r="G101" s="13"/>
      <c r="H101" s="13"/>
      <c r="I101" s="13"/>
      <c r="J101" s="13"/>
    </row>
    <row r="102" spans="1:10" x14ac:dyDescent="0.25">
      <c r="A102" s="24">
        <v>44469</v>
      </c>
      <c r="B102" s="27">
        <v>-0.5</v>
      </c>
      <c r="C102" s="27">
        <v>3.0560999999999998</v>
      </c>
      <c r="D102" s="27">
        <v>3.5560999999999998</v>
      </c>
      <c r="E102" s="27">
        <v>3.5016333333333329</v>
      </c>
      <c r="F102" s="13"/>
      <c r="G102" s="13"/>
      <c r="H102" s="13"/>
      <c r="I102" s="13"/>
      <c r="J102" s="13"/>
    </row>
    <row r="103" spans="1:10" x14ac:dyDescent="0.25">
      <c r="A103" s="24">
        <v>44500</v>
      </c>
      <c r="B103" s="27">
        <v>-0.59999999999999987</v>
      </c>
      <c r="C103" s="27">
        <v>3.1006</v>
      </c>
      <c r="D103" s="27">
        <v>3.7005999999999997</v>
      </c>
      <c r="E103" s="27">
        <v>3.5707999999999998</v>
      </c>
      <c r="F103" s="13"/>
      <c r="G103" s="13"/>
      <c r="H103" s="13"/>
      <c r="I103" s="13"/>
      <c r="J103" s="13"/>
    </row>
    <row r="104" spans="1:10" x14ac:dyDescent="0.25">
      <c r="A104" s="24">
        <v>44530</v>
      </c>
      <c r="B104" s="27">
        <v>-0.59999999999999976</v>
      </c>
      <c r="C104" s="27">
        <v>3.0070999999999999</v>
      </c>
      <c r="D104" s="27">
        <v>3.6070999999999995</v>
      </c>
      <c r="E104" s="27">
        <v>3.6212666666666657</v>
      </c>
      <c r="F104" s="13"/>
      <c r="G104" s="13"/>
      <c r="H104" s="13"/>
      <c r="I104" s="13"/>
      <c r="J104" s="13"/>
    </row>
    <row r="105" spans="1:10" x14ac:dyDescent="0.25">
      <c r="A105" s="24">
        <v>44561</v>
      </c>
      <c r="B105" s="27">
        <v>-0.59999999999999987</v>
      </c>
      <c r="C105" s="27">
        <v>3.0518999999999998</v>
      </c>
      <c r="D105" s="27">
        <v>3.6518999999999995</v>
      </c>
      <c r="E105" s="27">
        <v>3.6531999999999996</v>
      </c>
      <c r="F105" s="13"/>
      <c r="G105" s="13"/>
      <c r="H105" s="13"/>
      <c r="I105" s="13"/>
      <c r="J105" s="13"/>
    </row>
    <row r="106" spans="1:10" x14ac:dyDescent="0.25">
      <c r="A106" s="24">
        <v>44592</v>
      </c>
      <c r="B106" s="27">
        <v>-0.59999999999999987</v>
      </c>
      <c r="C106" s="27">
        <v>2.8090999999999999</v>
      </c>
      <c r="D106" s="27">
        <v>3.4090999999999996</v>
      </c>
      <c r="E106" s="27">
        <v>3.5560333333333332</v>
      </c>
      <c r="F106" s="13"/>
      <c r="G106" s="13"/>
      <c r="H106" s="13"/>
      <c r="I106" s="13"/>
      <c r="J106" s="13"/>
    </row>
    <row r="107" spans="1:10" x14ac:dyDescent="0.25">
      <c r="A107" s="24">
        <v>44620</v>
      </c>
      <c r="B107" s="27">
        <v>-0.59999999999999987</v>
      </c>
      <c r="C107" s="27">
        <v>2.6337000000000002</v>
      </c>
      <c r="D107" s="27">
        <v>3.2336999999999998</v>
      </c>
      <c r="E107" s="27">
        <v>3.4315666666666664</v>
      </c>
      <c r="F107" s="13"/>
      <c r="G107" s="13"/>
      <c r="H107" s="13"/>
      <c r="I107" s="13"/>
      <c r="J107" s="13"/>
    </row>
    <row r="108" spans="1:10" x14ac:dyDescent="0.25">
      <c r="A108" s="24">
        <v>44651</v>
      </c>
      <c r="B108" s="27">
        <v>-0.59999999999999976</v>
      </c>
      <c r="C108" s="27">
        <v>2.8681999999999999</v>
      </c>
      <c r="D108" s="27">
        <v>3.4681999999999995</v>
      </c>
      <c r="E108" s="27">
        <v>3.370333333333333</v>
      </c>
      <c r="F108" s="13"/>
      <c r="G108" s="13"/>
      <c r="H108" s="13"/>
      <c r="I108" s="13"/>
      <c r="J108" s="13"/>
    </row>
    <row r="109" spans="1:10" x14ac:dyDescent="0.25">
      <c r="A109" s="24">
        <v>44681</v>
      </c>
      <c r="B109" s="27">
        <v>-0.59999999999999987</v>
      </c>
      <c r="C109" s="27">
        <v>2.9272</v>
      </c>
      <c r="D109" s="27">
        <v>3.5271999999999997</v>
      </c>
      <c r="E109" s="27">
        <v>3.4096999999999995</v>
      </c>
      <c r="F109" s="13"/>
      <c r="G109" s="13"/>
      <c r="H109" s="13"/>
      <c r="I109" s="13"/>
      <c r="J109" s="13"/>
    </row>
    <row r="110" spans="1:10" x14ac:dyDescent="0.25">
      <c r="A110" s="24">
        <v>44712</v>
      </c>
      <c r="B110" s="27">
        <v>-0.59999999999999987</v>
      </c>
      <c r="C110" s="27">
        <v>2.7953999999999999</v>
      </c>
      <c r="D110" s="27">
        <v>3.3953999999999995</v>
      </c>
      <c r="E110" s="27">
        <v>3.4635999999999996</v>
      </c>
      <c r="F110" s="13"/>
      <c r="G110" s="13"/>
      <c r="H110" s="13"/>
      <c r="I110" s="13"/>
      <c r="J110" s="13"/>
    </row>
    <row r="111" spans="1:10" x14ac:dyDescent="0.25">
      <c r="A111" s="24">
        <v>44742</v>
      </c>
      <c r="B111" s="27">
        <v>-0.59999999999999987</v>
      </c>
      <c r="C111" s="27">
        <v>2.9531999999999998</v>
      </c>
      <c r="D111" s="27">
        <v>3.5531999999999995</v>
      </c>
      <c r="E111" s="27">
        <v>3.4919333333333333</v>
      </c>
      <c r="F111" s="13"/>
      <c r="G111" s="13"/>
      <c r="H111" s="13"/>
      <c r="I111" s="13"/>
      <c r="J111" s="13"/>
    </row>
    <row r="112" spans="1:10" x14ac:dyDescent="0.25">
      <c r="A112" s="24">
        <v>44773</v>
      </c>
      <c r="B112" s="27">
        <v>-0.45714285714285696</v>
      </c>
      <c r="C112" s="27">
        <v>2.9155000000000002</v>
      </c>
      <c r="D112" s="27">
        <v>3.3726428571428571</v>
      </c>
      <c r="E112" s="27">
        <v>3.4404142857142852</v>
      </c>
      <c r="F112" s="13"/>
      <c r="G112" s="13"/>
      <c r="H112" s="13"/>
      <c r="I112" s="13"/>
      <c r="J112" s="13"/>
    </row>
    <row r="113" spans="1:10" x14ac:dyDescent="0.25">
      <c r="A113" s="24">
        <v>44804</v>
      </c>
      <c r="B113" s="27">
        <v>-0.10000000000000003</v>
      </c>
      <c r="C113" s="27">
        <v>2.9146000000000001</v>
      </c>
      <c r="D113" s="27">
        <v>3.0146000000000002</v>
      </c>
      <c r="E113" s="27">
        <v>3.3134809523809525</v>
      </c>
      <c r="F113" s="13"/>
      <c r="G113" s="13"/>
      <c r="H113" s="13"/>
      <c r="I113" s="13"/>
      <c r="J113" s="13"/>
    </row>
    <row r="114" spans="1:10" x14ac:dyDescent="0.25">
      <c r="A114" s="24">
        <v>44834</v>
      </c>
      <c r="B114" s="27">
        <v>0.44545454545454555</v>
      </c>
      <c r="C114" s="27">
        <v>3.3315999999999999</v>
      </c>
      <c r="D114" s="27">
        <v>2.8861454545454546</v>
      </c>
      <c r="E114" s="27">
        <v>3.0911294372294371</v>
      </c>
      <c r="F114" s="13"/>
      <c r="G114" s="13"/>
      <c r="H114" s="13"/>
      <c r="I114" s="13"/>
      <c r="J114" s="13"/>
    </row>
    <row r="115" spans="1:10" x14ac:dyDescent="0.25">
      <c r="A115" s="24">
        <v>44865</v>
      </c>
      <c r="B115" s="27">
        <v>0.7071428571428573</v>
      </c>
      <c r="C115" s="27">
        <v>3.6446000000000001</v>
      </c>
      <c r="D115" s="27">
        <v>2.9374571428571428</v>
      </c>
      <c r="E115" s="27">
        <v>2.9460675324675325</v>
      </c>
      <c r="F115" s="13"/>
      <c r="G115" s="13"/>
      <c r="H115" s="13"/>
      <c r="I115" s="13"/>
      <c r="J115" s="13"/>
    </row>
  </sheetData>
  <mergeCells count="3">
    <mergeCell ref="B3:D3"/>
    <mergeCell ref="B2:E2"/>
    <mergeCell ref="A1:E1"/>
  </mergeCells>
  <hyperlinks>
    <hyperlink ref="E4" location="Contents!A1" display="Back to Contents"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6">
    <tabColor theme="0" tint="-0.14999847407452621"/>
  </sheetPr>
  <dimension ref="A1:K34"/>
  <sheetViews>
    <sheetView zoomScaleNormal="100" workbookViewId="0">
      <selection sqref="A1:D1"/>
    </sheetView>
  </sheetViews>
  <sheetFormatPr defaultColWidth="8.85546875" defaultRowHeight="13.5" x14ac:dyDescent="0.25"/>
  <cols>
    <col min="1" max="1" width="11" style="13" bestFit="1" customWidth="1"/>
    <col min="2" max="2" width="21" style="13" bestFit="1" customWidth="1"/>
    <col min="3" max="3" width="27.140625" style="13" bestFit="1" customWidth="1"/>
    <col min="4" max="4" width="49" style="13" bestFit="1" customWidth="1"/>
    <col min="5" max="5" width="11" style="13" bestFit="1" customWidth="1"/>
    <col min="6" max="6" width="47.42578125" style="13" bestFit="1" customWidth="1"/>
    <col min="7" max="7" width="51.42578125" style="13" bestFit="1" customWidth="1"/>
    <col min="8" max="8" width="74" style="13" bestFit="1" customWidth="1"/>
    <col min="9" max="9" width="45.7109375" style="13" customWidth="1"/>
    <col min="10" max="12" width="5.28515625" style="13" customWidth="1"/>
    <col min="13" max="16384" width="8.85546875" style="13"/>
  </cols>
  <sheetData>
    <row r="1" spans="1:11" ht="23.25" customHeight="1" thickBot="1" x14ac:dyDescent="0.3">
      <c r="A1" s="90" t="s">
        <v>57</v>
      </c>
      <c r="B1" s="90"/>
      <c r="C1" s="90"/>
      <c r="D1" s="90"/>
      <c r="I1" s="22"/>
      <c r="J1" s="22"/>
      <c r="K1" s="22"/>
    </row>
    <row r="2" spans="1:11" ht="81.75" customHeight="1" x14ac:dyDescent="0.25">
      <c r="A2" s="2" t="s">
        <v>0</v>
      </c>
      <c r="B2" s="91" t="s">
        <v>58</v>
      </c>
      <c r="C2" s="91"/>
      <c r="D2" s="91"/>
      <c r="I2" s="7"/>
      <c r="J2" s="7"/>
    </row>
    <row r="3" spans="1:11" ht="17.25" customHeight="1" x14ac:dyDescent="0.25">
      <c r="A3" s="13" t="s">
        <v>31</v>
      </c>
      <c r="B3" s="93" t="s">
        <v>65</v>
      </c>
      <c r="C3" s="93"/>
      <c r="D3" s="93"/>
    </row>
    <row r="4" spans="1:11" x14ac:dyDescent="0.25">
      <c r="D4" s="8" t="s">
        <v>35</v>
      </c>
      <c r="I4" s="9"/>
    </row>
    <row r="5" spans="1:11" x14ac:dyDescent="0.25">
      <c r="B5" s="31"/>
      <c r="C5" s="32"/>
      <c r="D5" s="33"/>
    </row>
    <row r="6" spans="1:11" ht="30" customHeight="1" x14ac:dyDescent="0.25">
      <c r="A6" s="71" t="s">
        <v>36</v>
      </c>
      <c r="B6" s="70" t="s">
        <v>59</v>
      </c>
      <c r="C6" s="70" t="s">
        <v>60</v>
      </c>
      <c r="D6" s="70" t="s">
        <v>61</v>
      </c>
    </row>
    <row r="7" spans="1:11" x14ac:dyDescent="0.25">
      <c r="A7" s="76">
        <v>36160</v>
      </c>
      <c r="B7" s="27">
        <v>78.636348899725775</v>
      </c>
      <c r="C7" s="27"/>
      <c r="D7" s="27"/>
    </row>
    <row r="8" spans="1:11" x14ac:dyDescent="0.25">
      <c r="A8" s="76">
        <v>36525</v>
      </c>
      <c r="B8" s="27">
        <v>81.900877081479592</v>
      </c>
      <c r="C8" s="27"/>
      <c r="D8" s="27"/>
    </row>
    <row r="9" spans="1:11" x14ac:dyDescent="0.25">
      <c r="A9" s="76">
        <v>36891</v>
      </c>
      <c r="B9" s="27">
        <v>82.039394360971997</v>
      </c>
      <c r="C9" s="27"/>
      <c r="D9" s="27"/>
    </row>
    <row r="10" spans="1:11" x14ac:dyDescent="0.25">
      <c r="A10" s="76">
        <v>37256</v>
      </c>
      <c r="B10" s="27">
        <v>81.511831163855135</v>
      </c>
      <c r="C10" s="27"/>
      <c r="D10" s="27"/>
    </row>
    <row r="11" spans="1:11" x14ac:dyDescent="0.25">
      <c r="A11" s="76">
        <v>37621</v>
      </c>
      <c r="B11" s="27">
        <v>83.701087766353751</v>
      </c>
      <c r="C11" s="27"/>
      <c r="D11" s="27"/>
    </row>
    <row r="12" spans="1:11" x14ac:dyDescent="0.25">
      <c r="A12" s="76">
        <v>37986</v>
      </c>
      <c r="B12" s="27">
        <v>86.400836845456467</v>
      </c>
      <c r="C12" s="27"/>
      <c r="D12" s="27"/>
    </row>
    <row r="13" spans="1:11" x14ac:dyDescent="0.25">
      <c r="A13" s="76">
        <v>38352</v>
      </c>
      <c r="B13" s="27">
        <v>85.049732899779357</v>
      </c>
      <c r="C13" s="27"/>
      <c r="D13" s="27"/>
    </row>
    <row r="14" spans="1:11" x14ac:dyDescent="0.25">
      <c r="A14" s="76">
        <v>38717</v>
      </c>
      <c r="B14" s="27">
        <v>94.091405287595947</v>
      </c>
      <c r="C14" s="27"/>
      <c r="D14" s="27"/>
    </row>
    <row r="15" spans="1:11" x14ac:dyDescent="0.25">
      <c r="A15" s="76">
        <v>39082</v>
      </c>
      <c r="B15" s="27">
        <v>103.93599306591548</v>
      </c>
      <c r="C15" s="27"/>
      <c r="D15" s="27"/>
    </row>
    <row r="16" spans="1:11" x14ac:dyDescent="0.25">
      <c r="A16" s="76">
        <v>39447</v>
      </c>
      <c r="B16" s="27">
        <v>130.21782221174695</v>
      </c>
      <c r="C16" s="27"/>
      <c r="D16" s="27"/>
    </row>
    <row r="17" spans="1:5" x14ac:dyDescent="0.25">
      <c r="A17" s="76">
        <v>39813</v>
      </c>
      <c r="B17" s="27">
        <v>134.75932852541874</v>
      </c>
      <c r="C17" s="27">
        <v>132.32336513388529</v>
      </c>
      <c r="D17" s="27"/>
    </row>
    <row r="18" spans="1:5" x14ac:dyDescent="0.25">
      <c r="A18" s="76">
        <v>40178</v>
      </c>
      <c r="B18" s="27">
        <v>131.97887861284846</v>
      </c>
      <c r="C18" s="27">
        <v>131.1314089804938</v>
      </c>
      <c r="D18" s="27"/>
    </row>
    <row r="19" spans="1:5" x14ac:dyDescent="0.25">
      <c r="A19" s="76">
        <v>40543</v>
      </c>
      <c r="B19" s="27">
        <v>111.56989370300894</v>
      </c>
      <c r="C19" s="27">
        <v>109.7123270958198</v>
      </c>
      <c r="D19" s="27"/>
    </row>
    <row r="20" spans="1:5" x14ac:dyDescent="0.25">
      <c r="A20" s="76">
        <v>40908</v>
      </c>
      <c r="B20" s="27">
        <v>99.594323773842973</v>
      </c>
      <c r="C20" s="27">
        <v>98.245945021780173</v>
      </c>
      <c r="D20" s="27"/>
    </row>
    <row r="21" spans="1:5" x14ac:dyDescent="0.25">
      <c r="A21" s="76">
        <v>41274</v>
      </c>
      <c r="B21" s="27">
        <v>91.678096660620938</v>
      </c>
      <c r="C21" s="27">
        <v>89.964899178491407</v>
      </c>
      <c r="D21" s="27"/>
    </row>
    <row r="22" spans="1:5" x14ac:dyDescent="0.25">
      <c r="A22" s="76">
        <v>41639</v>
      </c>
      <c r="B22" s="27">
        <v>83.66929873912035</v>
      </c>
      <c r="C22" s="27">
        <v>82.841454430353778</v>
      </c>
      <c r="D22" s="27">
        <v>101.28696512367212</v>
      </c>
    </row>
    <row r="23" spans="1:5" x14ac:dyDescent="0.25">
      <c r="A23" s="76">
        <v>42004</v>
      </c>
      <c r="B23" s="27">
        <v>78.094149729742952</v>
      </c>
      <c r="C23" s="27">
        <v>77.754580216450222</v>
      </c>
      <c r="D23" s="27">
        <v>93.956571436092162</v>
      </c>
    </row>
    <row r="24" spans="1:5" x14ac:dyDescent="0.25">
      <c r="A24" s="76">
        <v>42369</v>
      </c>
      <c r="B24" s="27">
        <v>76.445440896229144</v>
      </c>
      <c r="C24" s="27">
        <v>75.97845932066754</v>
      </c>
      <c r="D24" s="27">
        <v>90.921793084772176</v>
      </c>
    </row>
    <row r="25" spans="1:5" x14ac:dyDescent="0.25">
      <c r="A25" s="76">
        <v>42735</v>
      </c>
      <c r="B25" s="27">
        <v>66.726885342852</v>
      </c>
      <c r="C25" s="27">
        <v>70.26757656968455</v>
      </c>
      <c r="D25" s="27">
        <v>83.594243332259666</v>
      </c>
    </row>
    <row r="26" spans="1:5" x14ac:dyDescent="0.25">
      <c r="A26" s="76">
        <v>43100</v>
      </c>
      <c r="B26" s="27">
        <v>70.575301112974543</v>
      </c>
      <c r="C26" s="27">
        <v>70.268720091833103</v>
      </c>
      <c r="D26" s="27">
        <v>82.611040761396552</v>
      </c>
    </row>
    <row r="27" spans="1:5" x14ac:dyDescent="0.25">
      <c r="A27" s="76">
        <v>43465</v>
      </c>
      <c r="B27" s="27">
        <v>73.283310487315504</v>
      </c>
      <c r="C27" s="27">
        <v>72.442937173450943</v>
      </c>
      <c r="D27" s="27">
        <v>85.186470737231076</v>
      </c>
    </row>
    <row r="28" spans="1:5" x14ac:dyDescent="0.25">
      <c r="A28" s="76">
        <v>43830</v>
      </c>
      <c r="B28" s="27">
        <v>68.666727697166664</v>
      </c>
      <c r="C28" s="27">
        <v>67.753136645763718</v>
      </c>
      <c r="D28" s="27">
        <v>81.09782187943425</v>
      </c>
    </row>
    <row r="29" spans="1:5" x14ac:dyDescent="0.25">
      <c r="A29" s="76">
        <v>44196</v>
      </c>
      <c r="B29" s="27">
        <v>72.098450593554887</v>
      </c>
      <c r="C29" s="27">
        <v>71.918730982953235</v>
      </c>
      <c r="D29" s="27">
        <v>87.521866152550444</v>
      </c>
    </row>
    <row r="30" spans="1:5" x14ac:dyDescent="0.25">
      <c r="A30" s="76">
        <v>44561</v>
      </c>
      <c r="B30" s="27">
        <v>69.330593710779524</v>
      </c>
      <c r="C30" s="27">
        <v>68.504774338481383</v>
      </c>
      <c r="D30" s="27">
        <v>84.982327639101925</v>
      </c>
    </row>
    <row r="31" spans="1:5" x14ac:dyDescent="0.25">
      <c r="E31" s="18"/>
    </row>
    <row r="32" spans="1:5" x14ac:dyDescent="0.25">
      <c r="E32" s="18"/>
    </row>
    <row r="33" spans="5:5" x14ac:dyDescent="0.25">
      <c r="E33" s="18"/>
    </row>
    <row r="34" spans="5:5" x14ac:dyDescent="0.25">
      <c r="E34" s="18"/>
    </row>
  </sheetData>
  <mergeCells count="3">
    <mergeCell ref="A1:D1"/>
    <mergeCell ref="B2:D2"/>
    <mergeCell ref="B3:D3"/>
  </mergeCells>
  <hyperlinks>
    <hyperlink ref="D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8">
    <tabColor theme="0" tint="-0.14999847407452621"/>
  </sheetPr>
  <dimension ref="A1:Z654"/>
  <sheetViews>
    <sheetView zoomScaleNormal="100" workbookViewId="0">
      <selection sqref="A1:D1"/>
    </sheetView>
  </sheetViews>
  <sheetFormatPr defaultColWidth="8.85546875" defaultRowHeight="13.5" x14ac:dyDescent="0.25"/>
  <cols>
    <col min="1" max="1" width="11" style="13" bestFit="1" customWidth="1"/>
    <col min="2" max="2" width="40.7109375" style="13" bestFit="1" customWidth="1"/>
    <col min="3" max="3" width="51" style="13" bestFit="1" customWidth="1"/>
    <col min="4" max="4" width="14.7109375" style="13" bestFit="1" customWidth="1"/>
    <col min="5" max="5" width="11" style="18" bestFit="1" customWidth="1"/>
    <col min="6" max="6" width="47.42578125" style="21" bestFit="1" customWidth="1"/>
    <col min="7" max="7" width="51.42578125" style="21" bestFit="1" customWidth="1"/>
    <col min="8" max="8" width="14.85546875" style="21" bestFit="1" customWidth="1"/>
    <col min="9" max="9" width="27.7109375" style="13" customWidth="1"/>
    <col min="10" max="11" width="12" style="13" bestFit="1" customWidth="1"/>
    <col min="12" max="12" width="5.28515625" style="13" customWidth="1"/>
    <col min="13" max="13" width="10.42578125" style="13" bestFit="1" customWidth="1"/>
    <col min="14" max="14" width="24.140625" style="13" customWidth="1"/>
    <col min="15" max="15" width="6.28515625" style="13" customWidth="1"/>
    <col min="16" max="16" width="10.42578125" style="13" bestFit="1" customWidth="1"/>
    <col min="17" max="17" width="12" style="13" bestFit="1" customWidth="1"/>
    <col min="18" max="18" width="25.42578125" style="13" customWidth="1"/>
    <col min="19" max="19" width="6.28515625" style="13" customWidth="1"/>
    <col min="20" max="20" width="25.42578125" style="13" customWidth="1"/>
    <col min="21" max="21" width="8" style="13" customWidth="1"/>
    <col min="22" max="22" width="38.42578125" style="13" bestFit="1" customWidth="1"/>
    <col min="23" max="23" width="7.5703125" style="13" customWidth="1"/>
    <col min="24" max="25" width="6.28515625" style="13" customWidth="1"/>
    <col min="26" max="26" width="13.140625" style="13" customWidth="1"/>
    <col min="27" max="27" width="22.28515625" style="13" bestFit="1" customWidth="1"/>
    <col min="28" max="28" width="22.85546875" style="13" bestFit="1" customWidth="1"/>
    <col min="29" max="29" width="19.85546875" style="13" bestFit="1" customWidth="1"/>
    <col min="30" max="30" width="6.28515625" style="13" customWidth="1"/>
    <col min="31" max="31" width="10.42578125" style="13" bestFit="1" customWidth="1"/>
    <col min="32" max="33" width="8" style="13" customWidth="1"/>
    <col min="34" max="16384" width="8.85546875" style="13"/>
  </cols>
  <sheetData>
    <row r="1" spans="1:22" ht="26.25" customHeight="1" thickBot="1" x14ac:dyDescent="0.3">
      <c r="A1" s="96" t="s">
        <v>63</v>
      </c>
      <c r="B1" s="96"/>
      <c r="C1" s="96"/>
      <c r="D1" s="96"/>
      <c r="E1" s="13"/>
      <c r="F1" s="13"/>
      <c r="G1" s="13"/>
      <c r="H1" s="13"/>
      <c r="I1" s="7"/>
    </row>
    <row r="2" spans="1:22" x14ac:dyDescent="0.25">
      <c r="A2" s="2" t="s">
        <v>0</v>
      </c>
      <c r="B2" s="94" t="s">
        <v>64</v>
      </c>
      <c r="C2" s="94"/>
      <c r="D2" s="94"/>
      <c r="E2" s="13"/>
      <c r="F2" s="13"/>
      <c r="G2" s="13"/>
      <c r="H2" s="13"/>
      <c r="I2" s="5"/>
    </row>
    <row r="3" spans="1:22" ht="17.25" customHeight="1" x14ac:dyDescent="0.25">
      <c r="A3" s="13" t="s">
        <v>31</v>
      </c>
      <c r="B3" s="93" t="s">
        <v>65</v>
      </c>
      <c r="C3" s="93"/>
      <c r="D3" s="93"/>
      <c r="E3" s="13"/>
      <c r="F3" s="13"/>
      <c r="G3" s="13"/>
      <c r="H3" s="13"/>
    </row>
    <row r="4" spans="1:22" x14ac:dyDescent="0.25">
      <c r="D4" s="8" t="s">
        <v>35</v>
      </c>
      <c r="E4" s="13"/>
      <c r="F4" s="13"/>
      <c r="G4" s="13"/>
      <c r="H4" s="13"/>
    </row>
    <row r="5" spans="1:22" x14ac:dyDescent="0.25">
      <c r="E5" s="13"/>
      <c r="F5" s="13"/>
      <c r="G5" s="13"/>
      <c r="H5" s="13"/>
    </row>
    <row r="6" spans="1:22" x14ac:dyDescent="0.25">
      <c r="A6" s="72"/>
      <c r="B6" s="98" t="s">
        <v>62</v>
      </c>
      <c r="C6" s="99"/>
      <c r="D6" s="74" t="s">
        <v>62</v>
      </c>
      <c r="E6" s="13"/>
      <c r="F6" s="13"/>
      <c r="G6" s="13"/>
      <c r="H6" s="17"/>
      <c r="I6" s="17"/>
    </row>
    <row r="7" spans="1:22" s="14" customFormat="1" x14ac:dyDescent="0.25">
      <c r="A7" s="14" t="s">
        <v>36</v>
      </c>
      <c r="B7" s="14" t="s">
        <v>59</v>
      </c>
      <c r="C7" s="14" t="s">
        <v>60</v>
      </c>
      <c r="D7" s="14" t="s">
        <v>66</v>
      </c>
      <c r="E7" s="13"/>
      <c r="F7" s="13"/>
      <c r="G7" s="13"/>
      <c r="H7" s="13"/>
      <c r="I7" s="13"/>
      <c r="J7" s="13"/>
      <c r="K7" s="13"/>
      <c r="L7" s="13"/>
      <c r="M7" s="13"/>
      <c r="N7" s="13"/>
      <c r="O7" s="13"/>
      <c r="P7" s="13"/>
      <c r="Q7" s="13"/>
      <c r="R7" s="13"/>
      <c r="S7" s="13"/>
      <c r="T7" s="13"/>
      <c r="U7" s="13"/>
      <c r="V7" s="13"/>
    </row>
    <row r="8" spans="1:22" s="14" customFormat="1" x14ac:dyDescent="0.25">
      <c r="A8" s="24">
        <v>35885</v>
      </c>
      <c r="B8" s="27">
        <v>5.1305420000000002</v>
      </c>
      <c r="C8" s="27"/>
      <c r="D8" s="27"/>
      <c r="E8" s="13"/>
      <c r="F8" s="13"/>
      <c r="G8" s="13"/>
      <c r="H8" s="13"/>
      <c r="I8" s="13"/>
      <c r="J8" s="13"/>
      <c r="K8" s="13"/>
      <c r="L8" s="13"/>
      <c r="M8" s="13"/>
      <c r="N8" s="13"/>
      <c r="O8" s="13"/>
      <c r="P8" s="13"/>
      <c r="Q8" s="13"/>
      <c r="R8" s="13"/>
      <c r="S8" s="13"/>
      <c r="T8" s="13"/>
      <c r="U8" s="13"/>
      <c r="V8" s="13"/>
    </row>
    <row r="9" spans="1:22" s="14" customFormat="1" x14ac:dyDescent="0.25">
      <c r="A9" s="24">
        <v>35976</v>
      </c>
      <c r="B9" s="27">
        <v>5.2979019999999997</v>
      </c>
      <c r="C9" s="27"/>
      <c r="D9" s="27"/>
      <c r="E9" s="13"/>
      <c r="F9" s="13"/>
      <c r="G9" s="13"/>
      <c r="H9" s="13"/>
      <c r="I9" s="13"/>
      <c r="J9" s="13"/>
      <c r="K9" s="13"/>
      <c r="L9" s="13"/>
      <c r="M9" s="13"/>
      <c r="N9" s="13"/>
      <c r="O9" s="13"/>
      <c r="P9" s="13"/>
      <c r="Q9" s="13"/>
      <c r="R9" s="13"/>
      <c r="S9" s="13"/>
      <c r="T9" s="13"/>
      <c r="U9" s="13"/>
      <c r="V9" s="13"/>
    </row>
    <row r="10" spans="1:22" s="14" customFormat="1" x14ac:dyDescent="0.25">
      <c r="A10" s="24">
        <v>36068</v>
      </c>
      <c r="B10" s="27">
        <v>5.4227069999999999</v>
      </c>
      <c r="C10" s="27"/>
      <c r="D10" s="27"/>
      <c r="E10" s="13"/>
      <c r="F10" s="13"/>
      <c r="G10" s="13"/>
      <c r="H10" s="13"/>
      <c r="I10" s="13"/>
      <c r="J10" s="13"/>
      <c r="K10" s="13"/>
      <c r="L10" s="13"/>
      <c r="M10" s="13"/>
      <c r="N10" s="13"/>
      <c r="O10" s="13"/>
      <c r="P10" s="13"/>
      <c r="Q10" s="13"/>
      <c r="R10" s="13"/>
      <c r="S10" s="13"/>
      <c r="T10" s="13"/>
      <c r="U10" s="13"/>
      <c r="V10" s="13"/>
    </row>
    <row r="11" spans="1:22" s="14" customFormat="1" x14ac:dyDescent="0.25">
      <c r="A11" s="24">
        <v>36160</v>
      </c>
      <c r="B11" s="27">
        <v>5.8212130000000002</v>
      </c>
      <c r="C11" s="27"/>
      <c r="D11" s="27">
        <v>7.4026999999999994</v>
      </c>
      <c r="E11" s="13"/>
      <c r="F11" s="13"/>
      <c r="G11" s="13"/>
      <c r="H11" s="13"/>
      <c r="I11" s="13"/>
      <c r="J11" s="13"/>
      <c r="K11" s="13"/>
      <c r="L11" s="13"/>
      <c r="M11" s="13"/>
      <c r="N11" s="13"/>
      <c r="O11" s="13"/>
      <c r="P11" s="13"/>
      <c r="Q11" s="13"/>
      <c r="R11" s="13"/>
      <c r="S11" s="13"/>
      <c r="T11" s="13"/>
      <c r="U11" s="13"/>
      <c r="V11" s="13"/>
    </row>
    <row r="12" spans="1:22" s="14" customFormat="1" x14ac:dyDescent="0.25">
      <c r="A12" s="24">
        <v>36250</v>
      </c>
      <c r="B12" s="27">
        <v>5.8833599999999997</v>
      </c>
      <c r="C12" s="27"/>
      <c r="D12" s="27"/>
      <c r="E12" s="13"/>
      <c r="F12" s="13"/>
      <c r="G12" s="13"/>
      <c r="H12" s="13"/>
      <c r="I12" s="13"/>
      <c r="J12" s="13"/>
      <c r="K12" s="13"/>
      <c r="L12" s="13"/>
      <c r="M12" s="13"/>
      <c r="N12" s="13"/>
      <c r="O12" s="13"/>
      <c r="P12" s="13"/>
      <c r="Q12" s="13"/>
      <c r="R12" s="13"/>
      <c r="S12" s="13"/>
      <c r="T12" s="13"/>
      <c r="U12" s="13"/>
      <c r="V12" s="13"/>
    </row>
    <row r="13" spans="1:22" s="14" customFormat="1" x14ac:dyDescent="0.25">
      <c r="A13" s="24">
        <v>36341</v>
      </c>
      <c r="B13" s="27">
        <v>6.0437620000000001</v>
      </c>
      <c r="C13" s="27"/>
      <c r="D13" s="27"/>
      <c r="E13" s="13"/>
      <c r="F13" s="13"/>
      <c r="G13" s="13"/>
      <c r="H13" s="13"/>
      <c r="I13" s="13"/>
      <c r="J13" s="13"/>
      <c r="K13" s="13"/>
      <c r="L13" s="13"/>
      <c r="M13" s="13"/>
      <c r="N13" s="13"/>
      <c r="O13" s="13"/>
      <c r="P13" s="13"/>
      <c r="Q13" s="13"/>
      <c r="R13" s="13"/>
      <c r="S13" s="13"/>
      <c r="T13" s="13"/>
      <c r="U13" s="13"/>
      <c r="V13" s="13"/>
    </row>
    <row r="14" spans="1:22" s="14" customFormat="1" x14ac:dyDescent="0.25">
      <c r="A14" s="24">
        <v>36433</v>
      </c>
      <c r="B14" s="27">
        <v>6.2119859999999996</v>
      </c>
      <c r="C14" s="27"/>
      <c r="D14" s="27"/>
      <c r="E14" s="13"/>
      <c r="F14" s="13"/>
      <c r="G14" s="13"/>
      <c r="H14" s="13"/>
      <c r="I14" s="13"/>
      <c r="J14" s="13"/>
      <c r="K14" s="13"/>
      <c r="L14" s="13"/>
      <c r="M14" s="13"/>
      <c r="N14" s="13"/>
      <c r="O14" s="13"/>
      <c r="P14" s="13"/>
      <c r="Q14" s="13"/>
      <c r="R14" s="13"/>
      <c r="S14" s="13"/>
      <c r="T14" s="13"/>
      <c r="U14" s="13"/>
      <c r="V14" s="13"/>
    </row>
    <row r="15" spans="1:22" s="14" customFormat="1" x14ac:dyDescent="0.25">
      <c r="A15" s="24">
        <v>36525</v>
      </c>
      <c r="B15" s="27">
        <v>6.4431419999999999</v>
      </c>
      <c r="C15" s="27"/>
      <c r="D15" s="27">
        <v>7.867</v>
      </c>
      <c r="E15" s="13"/>
      <c r="F15" s="13"/>
      <c r="G15" s="13"/>
      <c r="H15" s="13"/>
      <c r="I15" s="13"/>
      <c r="J15" s="13"/>
      <c r="K15" s="13"/>
      <c r="L15" s="13"/>
      <c r="M15" s="13"/>
      <c r="N15" s="13"/>
      <c r="O15" s="13"/>
      <c r="P15" s="13"/>
      <c r="Q15" s="13"/>
      <c r="R15" s="13"/>
      <c r="S15" s="13"/>
      <c r="T15" s="13"/>
      <c r="U15" s="13"/>
      <c r="V15" s="13"/>
    </row>
    <row r="16" spans="1:22" s="14" customFormat="1" x14ac:dyDescent="0.25">
      <c r="A16" s="24">
        <v>36616</v>
      </c>
      <c r="B16" s="27">
        <v>6.4883740000000003</v>
      </c>
      <c r="C16" s="27"/>
      <c r="D16" s="27"/>
      <c r="E16" s="13"/>
      <c r="F16" s="13"/>
      <c r="G16" s="13"/>
      <c r="H16" s="13"/>
      <c r="I16" s="13"/>
      <c r="J16" s="13"/>
      <c r="K16" s="13"/>
      <c r="L16" s="13"/>
      <c r="M16" s="13"/>
      <c r="N16" s="13"/>
      <c r="O16" s="13"/>
      <c r="P16" s="13"/>
      <c r="Q16" s="13"/>
      <c r="R16" s="13"/>
      <c r="S16" s="13"/>
      <c r="T16" s="13"/>
      <c r="U16" s="13"/>
      <c r="V16" s="13"/>
    </row>
    <row r="17" spans="1:22" s="14" customFormat="1" x14ac:dyDescent="0.25">
      <c r="A17" s="24">
        <v>36707</v>
      </c>
      <c r="B17" s="27">
        <v>6.5243729999999998</v>
      </c>
      <c r="C17" s="27"/>
      <c r="D17" s="27"/>
      <c r="E17" s="13"/>
      <c r="F17" s="13"/>
      <c r="G17" s="13"/>
      <c r="H17" s="13"/>
      <c r="I17" s="13"/>
      <c r="J17" s="13"/>
      <c r="K17" s="13"/>
      <c r="L17" s="13"/>
      <c r="M17" s="13"/>
      <c r="N17" s="13"/>
      <c r="O17" s="13"/>
      <c r="P17" s="13"/>
      <c r="Q17" s="13"/>
      <c r="R17" s="13"/>
      <c r="S17" s="13"/>
      <c r="T17" s="13"/>
      <c r="U17" s="13"/>
      <c r="V17" s="13"/>
    </row>
    <row r="18" spans="1:22" s="14" customFormat="1" x14ac:dyDescent="0.25">
      <c r="A18" s="24">
        <v>36799</v>
      </c>
      <c r="B18" s="27">
        <v>6.7648080000000004</v>
      </c>
      <c r="C18" s="27"/>
      <c r="D18" s="27"/>
      <c r="E18" s="13"/>
      <c r="F18" s="13"/>
      <c r="G18" s="13"/>
      <c r="H18" s="13"/>
      <c r="I18" s="13"/>
      <c r="J18" s="13"/>
      <c r="K18" s="13"/>
      <c r="L18" s="13"/>
      <c r="M18" s="13"/>
      <c r="N18" s="13"/>
      <c r="O18" s="13"/>
      <c r="P18" s="13"/>
      <c r="Q18" s="13"/>
      <c r="R18" s="13"/>
      <c r="S18" s="13"/>
      <c r="T18" s="13"/>
      <c r="U18" s="13"/>
      <c r="V18" s="13"/>
    </row>
    <row r="19" spans="1:22" s="14" customFormat="1" x14ac:dyDescent="0.25">
      <c r="A19" s="24">
        <v>36891</v>
      </c>
      <c r="B19" s="27">
        <v>7.07639</v>
      </c>
      <c r="C19" s="27"/>
      <c r="D19" s="27">
        <v>8.6256000000000004</v>
      </c>
      <c r="E19" s="13"/>
      <c r="F19" s="13"/>
      <c r="G19" s="13"/>
      <c r="H19" s="13"/>
      <c r="I19" s="13"/>
      <c r="J19" s="13"/>
      <c r="K19" s="13"/>
      <c r="L19" s="13"/>
      <c r="M19" s="13"/>
      <c r="N19" s="13"/>
      <c r="O19" s="13"/>
      <c r="P19" s="13"/>
      <c r="Q19" s="13"/>
      <c r="R19" s="13"/>
      <c r="S19" s="13"/>
      <c r="T19" s="13"/>
      <c r="U19" s="13"/>
      <c r="V19" s="13"/>
    </row>
    <row r="20" spans="1:22" s="14" customFormat="1" x14ac:dyDescent="0.25">
      <c r="A20" s="24">
        <v>36981</v>
      </c>
      <c r="B20" s="27">
        <v>7.1283899999999996</v>
      </c>
      <c r="C20" s="27"/>
      <c r="D20" s="27"/>
      <c r="E20" s="13"/>
      <c r="F20" s="13"/>
      <c r="G20" s="13"/>
      <c r="H20" s="13"/>
      <c r="I20" s="13"/>
      <c r="J20" s="13"/>
      <c r="K20" s="13"/>
      <c r="L20" s="13"/>
      <c r="M20" s="13"/>
      <c r="N20" s="13"/>
      <c r="O20" s="13"/>
      <c r="P20" s="13"/>
      <c r="Q20" s="13"/>
      <c r="R20" s="13"/>
      <c r="S20" s="13"/>
      <c r="T20" s="13"/>
      <c r="U20" s="13"/>
      <c r="V20" s="13"/>
    </row>
    <row r="21" spans="1:22" s="14" customFormat="1" x14ac:dyDescent="0.25">
      <c r="A21" s="24">
        <v>37072</v>
      </c>
      <c r="B21" s="27">
        <v>7.2439780000000003</v>
      </c>
      <c r="C21" s="27"/>
      <c r="D21" s="27"/>
      <c r="E21" s="13"/>
      <c r="F21" s="13"/>
      <c r="G21" s="13"/>
      <c r="H21" s="13"/>
      <c r="I21" s="13"/>
      <c r="J21" s="13"/>
      <c r="K21" s="13"/>
      <c r="L21" s="13"/>
      <c r="M21" s="13"/>
      <c r="N21" s="13"/>
      <c r="O21" s="13"/>
      <c r="P21" s="13"/>
      <c r="Q21" s="13"/>
      <c r="R21" s="13"/>
      <c r="S21" s="13"/>
      <c r="T21" s="13"/>
      <c r="U21" s="13"/>
      <c r="V21" s="13"/>
    </row>
    <row r="22" spans="1:22" s="14" customFormat="1" x14ac:dyDescent="0.25">
      <c r="A22" s="24">
        <v>37164</v>
      </c>
      <c r="B22" s="27">
        <v>7.4152269999999998</v>
      </c>
      <c r="C22" s="27"/>
      <c r="D22" s="27"/>
      <c r="E22" s="13"/>
      <c r="F22" s="13"/>
      <c r="G22" s="13"/>
      <c r="H22" s="13"/>
      <c r="I22" s="13"/>
      <c r="J22" s="13"/>
      <c r="K22" s="13"/>
      <c r="L22" s="13"/>
      <c r="M22" s="13"/>
      <c r="N22" s="13"/>
      <c r="O22" s="13"/>
      <c r="P22" s="13"/>
      <c r="Q22" s="13"/>
      <c r="R22" s="13"/>
      <c r="S22" s="13"/>
      <c r="T22" s="13"/>
      <c r="U22" s="13"/>
      <c r="V22" s="13"/>
    </row>
    <row r="23" spans="1:22" s="14" customFormat="1" x14ac:dyDescent="0.25">
      <c r="A23" s="24">
        <v>37256</v>
      </c>
      <c r="B23" s="27">
        <v>7.871353</v>
      </c>
      <c r="C23" s="27"/>
      <c r="D23" s="27">
        <v>9.6567000000000007</v>
      </c>
      <c r="E23" s="13"/>
      <c r="F23" s="13"/>
      <c r="G23" s="13"/>
      <c r="H23" s="13"/>
      <c r="I23" s="13"/>
      <c r="J23" s="13"/>
      <c r="K23" s="13"/>
      <c r="L23" s="13"/>
      <c r="M23" s="13"/>
      <c r="N23" s="13"/>
      <c r="O23" s="13"/>
      <c r="P23" s="13"/>
      <c r="Q23" s="13"/>
      <c r="R23" s="13"/>
      <c r="S23" s="13"/>
      <c r="T23" s="13"/>
      <c r="U23" s="13"/>
      <c r="V23" s="13"/>
    </row>
    <row r="24" spans="1:22" s="14" customFormat="1" x14ac:dyDescent="0.25">
      <c r="A24" s="24">
        <v>37346</v>
      </c>
      <c r="B24" s="27">
        <v>7.8092370000000004</v>
      </c>
      <c r="C24" s="27"/>
      <c r="D24" s="27"/>
      <c r="E24" s="13"/>
      <c r="F24" s="13"/>
      <c r="G24" s="13"/>
      <c r="H24" s="13"/>
      <c r="I24" s="13"/>
      <c r="J24" s="13"/>
      <c r="K24" s="13"/>
      <c r="L24" s="13"/>
      <c r="M24" s="13"/>
      <c r="N24" s="13"/>
      <c r="O24" s="13"/>
      <c r="P24" s="13"/>
      <c r="Q24" s="13"/>
      <c r="R24" s="13"/>
      <c r="S24" s="13"/>
      <c r="T24" s="13"/>
      <c r="U24" s="13"/>
      <c r="V24" s="13"/>
    </row>
    <row r="25" spans="1:22" s="14" customFormat="1" x14ac:dyDescent="0.25">
      <c r="A25" s="24">
        <v>37437</v>
      </c>
      <c r="B25" s="27">
        <v>7.8666700000000001</v>
      </c>
      <c r="C25" s="27"/>
      <c r="D25" s="27"/>
      <c r="E25" s="13"/>
      <c r="F25" s="13"/>
      <c r="G25" s="13"/>
      <c r="H25" s="13"/>
      <c r="I25" s="13"/>
      <c r="J25" s="13"/>
      <c r="K25" s="13"/>
      <c r="L25" s="13"/>
      <c r="M25" s="13"/>
      <c r="N25" s="13"/>
      <c r="O25" s="13"/>
      <c r="P25" s="13"/>
      <c r="Q25" s="13"/>
      <c r="R25" s="13"/>
      <c r="S25" s="13"/>
      <c r="T25" s="13"/>
      <c r="U25" s="13"/>
      <c r="V25" s="13"/>
    </row>
    <row r="26" spans="1:22" s="14" customFormat="1" x14ac:dyDescent="0.25">
      <c r="A26" s="24">
        <v>37529</v>
      </c>
      <c r="B26" s="27">
        <v>8.1747580000000006</v>
      </c>
      <c r="C26" s="27"/>
      <c r="D26" s="27"/>
      <c r="E26" s="13"/>
      <c r="F26" s="13"/>
      <c r="G26" s="13"/>
      <c r="H26" s="13"/>
      <c r="I26" s="13"/>
      <c r="J26" s="13"/>
      <c r="K26" s="13"/>
      <c r="L26" s="13"/>
      <c r="M26" s="13"/>
      <c r="N26" s="13"/>
      <c r="O26" s="13"/>
      <c r="P26" s="13"/>
      <c r="Q26" s="13"/>
      <c r="R26" s="13"/>
      <c r="S26" s="13"/>
      <c r="T26" s="13"/>
      <c r="U26" s="13"/>
      <c r="V26" s="13"/>
    </row>
    <row r="27" spans="1:22" s="14" customFormat="1" x14ac:dyDescent="0.25">
      <c r="A27" s="24">
        <v>37621</v>
      </c>
      <c r="B27" s="27">
        <v>8.42577</v>
      </c>
      <c r="C27" s="27"/>
      <c r="D27" s="27">
        <v>10.0665</v>
      </c>
      <c r="E27" s="13"/>
      <c r="F27" s="13"/>
      <c r="G27" s="13"/>
      <c r="H27" s="13"/>
      <c r="I27" s="13"/>
      <c r="J27" s="13"/>
      <c r="K27" s="13"/>
      <c r="L27" s="13"/>
      <c r="M27" s="13"/>
      <c r="N27" s="13"/>
      <c r="O27" s="13"/>
      <c r="P27" s="13"/>
      <c r="Q27" s="13"/>
      <c r="R27" s="13"/>
      <c r="S27" s="13"/>
      <c r="T27" s="13"/>
      <c r="U27" s="13"/>
      <c r="V27" s="13"/>
    </row>
    <row r="28" spans="1:22" s="14" customFormat="1" x14ac:dyDescent="0.25">
      <c r="A28" s="24">
        <v>37711</v>
      </c>
      <c r="B28" s="27">
        <v>8.4923870000000008</v>
      </c>
      <c r="C28" s="27"/>
      <c r="D28" s="27"/>
      <c r="E28" s="13"/>
      <c r="F28" s="13"/>
      <c r="G28" s="13"/>
      <c r="H28" s="13"/>
      <c r="I28" s="13"/>
      <c r="J28" s="13"/>
      <c r="K28" s="13"/>
      <c r="L28" s="13"/>
      <c r="M28" s="13"/>
      <c r="N28" s="13"/>
      <c r="O28" s="13"/>
      <c r="P28" s="13"/>
      <c r="Q28" s="13"/>
      <c r="R28" s="13"/>
      <c r="S28" s="13"/>
      <c r="T28" s="13"/>
      <c r="U28" s="13"/>
      <c r="V28" s="13"/>
    </row>
    <row r="29" spans="1:22" s="14" customFormat="1" x14ac:dyDescent="0.25">
      <c r="A29" s="24">
        <v>37802</v>
      </c>
      <c r="B29" s="27">
        <v>8.3649950000000004</v>
      </c>
      <c r="C29" s="27"/>
      <c r="D29" s="27"/>
      <c r="E29" s="13"/>
      <c r="F29" s="13"/>
      <c r="G29" s="13"/>
      <c r="H29" s="13"/>
      <c r="I29" s="13"/>
      <c r="J29" s="13"/>
      <c r="K29" s="13"/>
      <c r="L29" s="13"/>
      <c r="M29" s="13"/>
      <c r="N29" s="13"/>
      <c r="O29" s="13"/>
      <c r="P29" s="13"/>
      <c r="Q29" s="13"/>
      <c r="R29" s="13"/>
      <c r="S29" s="13"/>
      <c r="T29" s="13"/>
      <c r="U29" s="13"/>
      <c r="V29" s="13"/>
    </row>
    <row r="30" spans="1:22" s="14" customFormat="1" x14ac:dyDescent="0.25">
      <c r="A30" s="24">
        <v>37894</v>
      </c>
      <c r="B30" s="27">
        <v>8.4481599999999997</v>
      </c>
      <c r="C30" s="27"/>
      <c r="D30" s="27"/>
      <c r="E30" s="13"/>
      <c r="F30" s="13"/>
      <c r="G30" s="13"/>
      <c r="H30" s="13"/>
      <c r="I30" s="13"/>
      <c r="J30" s="13"/>
      <c r="K30" s="13"/>
      <c r="L30" s="13"/>
      <c r="M30" s="13"/>
      <c r="N30" s="13"/>
      <c r="O30" s="13"/>
      <c r="P30" s="13"/>
      <c r="Q30" s="13"/>
      <c r="R30" s="13"/>
      <c r="S30" s="13"/>
      <c r="T30" s="13"/>
      <c r="U30" s="13"/>
      <c r="V30" s="13"/>
    </row>
    <row r="31" spans="1:22" s="14" customFormat="1" x14ac:dyDescent="0.25">
      <c r="A31" s="24">
        <v>37986</v>
      </c>
      <c r="B31" s="27">
        <v>8.5487579999999994</v>
      </c>
      <c r="C31" s="27"/>
      <c r="D31" s="27">
        <v>9.8942999999999994</v>
      </c>
      <c r="E31" s="13"/>
      <c r="F31" s="13"/>
      <c r="G31" s="13"/>
      <c r="H31" s="13"/>
      <c r="I31" s="13"/>
      <c r="J31" s="13"/>
      <c r="K31" s="13"/>
      <c r="L31" s="13"/>
      <c r="M31" s="13"/>
      <c r="N31" s="13"/>
      <c r="O31" s="13"/>
      <c r="P31" s="13"/>
      <c r="Q31" s="13"/>
      <c r="R31" s="13"/>
      <c r="S31" s="13"/>
      <c r="T31" s="13"/>
      <c r="U31" s="13"/>
      <c r="V31" s="13"/>
    </row>
    <row r="32" spans="1:22" s="14" customFormat="1" x14ac:dyDescent="0.25">
      <c r="A32" s="24">
        <v>38077</v>
      </c>
      <c r="B32" s="27">
        <v>8.4700469999999992</v>
      </c>
      <c r="C32" s="27"/>
      <c r="D32" s="27"/>
      <c r="E32" s="13"/>
      <c r="F32" s="13"/>
      <c r="G32" s="13"/>
      <c r="H32" s="13"/>
      <c r="I32" s="13"/>
      <c r="J32" s="13"/>
      <c r="K32" s="13"/>
      <c r="L32" s="13"/>
      <c r="M32" s="13"/>
      <c r="N32" s="13"/>
      <c r="O32" s="13"/>
      <c r="P32" s="13"/>
      <c r="Q32" s="13"/>
      <c r="R32" s="13"/>
      <c r="S32" s="13"/>
      <c r="T32" s="13"/>
      <c r="U32" s="13"/>
      <c r="V32" s="13"/>
    </row>
    <row r="33" spans="1:22" s="14" customFormat="1" x14ac:dyDescent="0.25">
      <c r="A33" s="24">
        <v>38168</v>
      </c>
      <c r="B33" s="27">
        <v>8.4144740000000002</v>
      </c>
      <c r="C33" s="27"/>
      <c r="D33" s="27"/>
      <c r="E33" s="13"/>
      <c r="F33" s="13"/>
      <c r="G33" s="13"/>
      <c r="H33" s="13"/>
      <c r="I33" s="13"/>
      <c r="J33" s="13"/>
      <c r="K33" s="13"/>
      <c r="L33" s="13"/>
      <c r="M33" s="13"/>
      <c r="N33" s="13"/>
      <c r="O33" s="13"/>
      <c r="P33" s="13"/>
      <c r="Q33" s="13"/>
      <c r="R33" s="13"/>
      <c r="S33" s="13"/>
      <c r="T33" s="13"/>
      <c r="U33" s="13"/>
      <c r="V33" s="13"/>
    </row>
    <row r="34" spans="1:22" s="14" customFormat="1" x14ac:dyDescent="0.25">
      <c r="A34" s="24">
        <v>38260</v>
      </c>
      <c r="B34" s="27">
        <v>8.6366949999999996</v>
      </c>
      <c r="C34" s="27"/>
      <c r="D34" s="27"/>
      <c r="E34" s="13"/>
      <c r="F34" s="13"/>
      <c r="G34" s="13"/>
      <c r="H34" s="13"/>
      <c r="I34" s="13"/>
      <c r="J34" s="13"/>
      <c r="K34" s="13"/>
      <c r="L34" s="13"/>
      <c r="M34" s="13"/>
      <c r="N34" s="13"/>
      <c r="O34" s="13"/>
      <c r="P34" s="13"/>
      <c r="Q34" s="13"/>
      <c r="R34" s="13"/>
      <c r="S34" s="13"/>
      <c r="T34" s="13"/>
      <c r="U34" s="13"/>
      <c r="V34" s="13"/>
    </row>
    <row r="35" spans="1:22" s="14" customFormat="1" x14ac:dyDescent="0.25">
      <c r="A35" s="24">
        <v>38352</v>
      </c>
      <c r="B35" s="27">
        <v>8.7883589999999998</v>
      </c>
      <c r="C35" s="27"/>
      <c r="D35" s="27">
        <v>10.333200000000001</v>
      </c>
      <c r="E35" s="13"/>
      <c r="F35" s="13"/>
      <c r="G35" s="13"/>
      <c r="H35" s="13"/>
      <c r="I35" s="13"/>
      <c r="J35" s="13"/>
      <c r="K35" s="13"/>
      <c r="L35" s="13"/>
      <c r="M35" s="13"/>
      <c r="N35" s="13"/>
      <c r="O35" s="13"/>
      <c r="P35" s="13"/>
      <c r="Q35" s="13"/>
      <c r="R35" s="13"/>
      <c r="S35" s="13"/>
      <c r="T35" s="13"/>
      <c r="U35" s="13"/>
      <c r="V35" s="13"/>
    </row>
    <row r="36" spans="1:22" s="14" customFormat="1" x14ac:dyDescent="0.25">
      <c r="A36" s="24">
        <v>38442</v>
      </c>
      <c r="B36" s="27">
        <v>8.8992930000000001</v>
      </c>
      <c r="C36" s="27"/>
      <c r="D36" s="27"/>
      <c r="E36" s="13"/>
      <c r="F36" s="13"/>
      <c r="G36" s="13"/>
      <c r="H36" s="13"/>
      <c r="I36" s="13"/>
      <c r="J36" s="13"/>
      <c r="K36" s="13"/>
      <c r="L36" s="13"/>
      <c r="M36" s="13"/>
      <c r="N36" s="13"/>
      <c r="O36" s="13"/>
      <c r="P36" s="13"/>
      <c r="Q36" s="13"/>
      <c r="R36" s="13"/>
      <c r="S36" s="13"/>
      <c r="T36" s="13"/>
      <c r="U36" s="13"/>
      <c r="V36" s="13"/>
    </row>
    <row r="37" spans="1:22" s="14" customFormat="1" x14ac:dyDescent="0.25">
      <c r="A37" s="24">
        <v>38533</v>
      </c>
      <c r="B37" s="27">
        <v>8.9166150000000002</v>
      </c>
      <c r="C37" s="27"/>
      <c r="D37" s="27"/>
      <c r="E37" s="13"/>
      <c r="F37" s="13"/>
      <c r="G37" s="13"/>
      <c r="H37" s="13"/>
      <c r="I37" s="13"/>
      <c r="J37" s="13"/>
      <c r="K37" s="13"/>
      <c r="L37" s="13"/>
      <c r="M37" s="13"/>
      <c r="N37" s="13"/>
      <c r="O37" s="13"/>
      <c r="P37" s="13"/>
      <c r="Q37" s="13"/>
      <c r="R37" s="13"/>
      <c r="S37" s="13"/>
      <c r="T37" s="13"/>
      <c r="U37" s="13"/>
      <c r="V37" s="13"/>
    </row>
    <row r="38" spans="1:22" s="14" customFormat="1" x14ac:dyDescent="0.25">
      <c r="A38" s="24">
        <v>38625</v>
      </c>
      <c r="B38" s="27">
        <v>9.1551109999999998</v>
      </c>
      <c r="C38" s="27"/>
      <c r="D38" s="27"/>
      <c r="E38" s="13"/>
      <c r="F38" s="13"/>
      <c r="G38" s="13"/>
      <c r="H38" s="13"/>
      <c r="I38" s="13"/>
      <c r="J38" s="13"/>
      <c r="K38" s="13"/>
      <c r="L38" s="13"/>
      <c r="M38" s="13"/>
      <c r="N38" s="13"/>
      <c r="O38" s="13"/>
      <c r="P38" s="13"/>
      <c r="Q38" s="13"/>
      <c r="R38" s="13"/>
      <c r="S38" s="13"/>
      <c r="T38" s="13"/>
      <c r="U38" s="13"/>
      <c r="V38" s="13"/>
    </row>
    <row r="39" spans="1:22" s="14" customFormat="1" x14ac:dyDescent="0.25">
      <c r="A39" s="24">
        <v>38717</v>
      </c>
      <c r="B39" s="27">
        <v>9.9294659999999997</v>
      </c>
      <c r="C39" s="27"/>
      <c r="D39" s="27">
        <v>10.553000000000001</v>
      </c>
      <c r="E39" s="13"/>
      <c r="F39" s="13"/>
      <c r="G39" s="13"/>
      <c r="H39" s="13"/>
      <c r="I39" s="13"/>
      <c r="J39" s="13"/>
      <c r="K39" s="13"/>
      <c r="L39" s="13"/>
      <c r="M39" s="13"/>
      <c r="N39" s="13"/>
      <c r="O39" s="13"/>
      <c r="P39" s="13"/>
      <c r="Q39" s="13"/>
      <c r="R39" s="13"/>
      <c r="S39" s="13"/>
      <c r="T39" s="13"/>
      <c r="U39" s="13"/>
      <c r="V39" s="13"/>
    </row>
    <row r="40" spans="1:22" s="14" customFormat="1" x14ac:dyDescent="0.25">
      <c r="A40" s="24">
        <v>38807</v>
      </c>
      <c r="B40" s="27">
        <v>10.518919</v>
      </c>
      <c r="C40" s="27"/>
      <c r="D40" s="27"/>
      <c r="E40" s="13"/>
      <c r="F40" s="13"/>
      <c r="G40" s="13"/>
      <c r="H40" s="13"/>
      <c r="I40" s="13"/>
      <c r="J40" s="13"/>
      <c r="K40" s="13"/>
      <c r="L40" s="13"/>
      <c r="M40" s="13"/>
      <c r="N40" s="13"/>
      <c r="O40" s="13"/>
      <c r="P40" s="13"/>
      <c r="Q40" s="13"/>
      <c r="R40" s="13"/>
      <c r="S40" s="13"/>
      <c r="T40" s="13"/>
      <c r="U40" s="13"/>
      <c r="V40" s="13"/>
    </row>
    <row r="41" spans="1:22" s="14" customFormat="1" x14ac:dyDescent="0.25">
      <c r="A41" s="24">
        <v>38898</v>
      </c>
      <c r="B41" s="27">
        <v>11.18873</v>
      </c>
      <c r="C41" s="27"/>
      <c r="D41" s="27"/>
      <c r="E41" s="13"/>
      <c r="F41" s="13"/>
      <c r="G41" s="13"/>
      <c r="H41" s="13"/>
      <c r="I41" s="13"/>
      <c r="J41" s="13"/>
      <c r="K41" s="13"/>
      <c r="L41" s="13"/>
      <c r="M41" s="13"/>
      <c r="N41" s="13"/>
      <c r="O41" s="13"/>
      <c r="P41" s="13"/>
      <c r="Q41" s="13"/>
      <c r="R41" s="13"/>
      <c r="S41" s="13"/>
      <c r="T41" s="13"/>
      <c r="U41" s="13"/>
      <c r="V41" s="13"/>
    </row>
    <row r="42" spans="1:22" s="14" customFormat="1" x14ac:dyDescent="0.25">
      <c r="A42" s="24">
        <v>38990</v>
      </c>
      <c r="B42" s="27">
        <v>11.744743</v>
      </c>
      <c r="C42" s="27"/>
      <c r="D42" s="27"/>
      <c r="E42" s="13"/>
      <c r="F42" s="13"/>
      <c r="G42" s="13"/>
      <c r="H42" s="13"/>
      <c r="I42" s="13"/>
      <c r="J42" s="13"/>
      <c r="K42" s="13"/>
      <c r="L42" s="13"/>
      <c r="M42" s="13"/>
      <c r="N42" s="13"/>
      <c r="O42" s="13"/>
      <c r="P42" s="13"/>
      <c r="Q42" s="13"/>
      <c r="R42" s="13"/>
      <c r="S42" s="13"/>
      <c r="T42" s="13"/>
      <c r="U42" s="13"/>
      <c r="V42" s="13"/>
    </row>
    <row r="43" spans="1:22" s="14" customFormat="1" x14ac:dyDescent="0.25">
      <c r="A43" s="24">
        <v>39082</v>
      </c>
      <c r="B43" s="27">
        <v>12.470967999999999</v>
      </c>
      <c r="C43" s="27"/>
      <c r="D43" s="27">
        <v>11.998700000000001</v>
      </c>
      <c r="E43" s="13"/>
      <c r="F43" s="13"/>
      <c r="G43" s="13"/>
      <c r="H43" s="13"/>
      <c r="I43" s="13"/>
      <c r="J43" s="13"/>
      <c r="K43" s="13"/>
      <c r="L43" s="13"/>
      <c r="M43" s="13"/>
      <c r="N43" s="13"/>
      <c r="O43" s="13"/>
      <c r="P43" s="13"/>
      <c r="Q43" s="13"/>
      <c r="R43" s="13"/>
      <c r="S43" s="13"/>
      <c r="T43" s="13"/>
      <c r="U43" s="13"/>
      <c r="V43" s="13"/>
    </row>
    <row r="44" spans="1:22" s="14" customFormat="1" x14ac:dyDescent="0.25">
      <c r="A44" s="24">
        <v>39172</v>
      </c>
      <c r="B44" s="27">
        <v>13.220579000000001</v>
      </c>
      <c r="C44" s="27"/>
      <c r="D44" s="27"/>
      <c r="E44" s="13"/>
      <c r="F44" s="13"/>
      <c r="G44" s="13"/>
      <c r="H44" s="13"/>
      <c r="I44" s="13"/>
      <c r="J44" s="13"/>
      <c r="K44" s="13"/>
      <c r="L44" s="13"/>
      <c r="M44" s="13"/>
      <c r="N44" s="13"/>
      <c r="O44" s="13"/>
      <c r="P44" s="13"/>
      <c r="Q44" s="13"/>
      <c r="R44" s="13"/>
      <c r="S44" s="13"/>
      <c r="T44" s="13"/>
      <c r="U44" s="13"/>
      <c r="V44" s="13"/>
    </row>
    <row r="45" spans="1:22" s="14" customFormat="1" x14ac:dyDescent="0.25">
      <c r="A45" s="24">
        <v>39263</v>
      </c>
      <c r="B45" s="27">
        <v>14.353747</v>
      </c>
      <c r="C45" s="27"/>
      <c r="D45" s="27"/>
      <c r="E45" s="13"/>
      <c r="F45" s="13"/>
      <c r="G45" s="13"/>
      <c r="H45" s="13"/>
      <c r="I45" s="13"/>
      <c r="J45" s="13"/>
      <c r="K45" s="13"/>
      <c r="L45" s="13"/>
      <c r="M45" s="13"/>
      <c r="N45" s="13"/>
      <c r="O45" s="13"/>
      <c r="P45" s="13"/>
      <c r="Q45" s="13"/>
      <c r="R45" s="13"/>
      <c r="S45" s="13"/>
      <c r="T45" s="13"/>
      <c r="U45" s="13"/>
      <c r="V45" s="13"/>
    </row>
    <row r="46" spans="1:22" s="14" customFormat="1" x14ac:dyDescent="0.25">
      <c r="A46" s="24">
        <v>39355</v>
      </c>
      <c r="B46" s="27">
        <v>15.41381</v>
      </c>
      <c r="C46" s="27"/>
      <c r="D46" s="27"/>
      <c r="E46" s="13"/>
      <c r="F46" s="13"/>
      <c r="G46" s="13"/>
      <c r="H46" s="13"/>
      <c r="I46" s="13"/>
      <c r="J46" s="13"/>
      <c r="K46" s="13"/>
      <c r="L46" s="13"/>
      <c r="M46" s="13"/>
      <c r="N46" s="13"/>
      <c r="O46" s="13"/>
      <c r="P46" s="13"/>
      <c r="Q46" s="13"/>
      <c r="R46" s="13"/>
      <c r="S46" s="13"/>
      <c r="T46" s="13"/>
      <c r="U46" s="13"/>
      <c r="V46" s="13"/>
    </row>
    <row r="47" spans="1:22" s="14" customFormat="1" x14ac:dyDescent="0.25">
      <c r="A47" s="24">
        <v>39447</v>
      </c>
      <c r="B47" s="27">
        <v>16.580505084399526</v>
      </c>
      <c r="C47" s="27"/>
      <c r="D47" s="27">
        <v>12.732899999999999</v>
      </c>
      <c r="E47" s="13"/>
      <c r="F47" s="13"/>
      <c r="G47" s="13"/>
      <c r="H47" s="13"/>
      <c r="I47" s="13"/>
      <c r="J47" s="13"/>
      <c r="K47" s="13"/>
      <c r="L47" s="13"/>
      <c r="M47" s="13"/>
      <c r="N47" s="13"/>
      <c r="O47" s="13"/>
      <c r="P47" s="13"/>
      <c r="Q47" s="13"/>
      <c r="R47" s="13"/>
      <c r="S47" s="13"/>
      <c r="T47" s="13"/>
      <c r="U47" s="13"/>
      <c r="V47" s="13"/>
    </row>
    <row r="48" spans="1:22" s="14" customFormat="1" x14ac:dyDescent="0.25">
      <c r="A48" s="24">
        <v>39538</v>
      </c>
      <c r="B48" s="27">
        <v>16.877217173486745</v>
      </c>
      <c r="C48" s="27">
        <v>17.100280000000001</v>
      </c>
      <c r="D48" s="27"/>
      <c r="E48" s="13"/>
      <c r="F48" s="13"/>
      <c r="G48" s="13"/>
      <c r="H48" s="13"/>
      <c r="I48" s="13"/>
      <c r="J48" s="13"/>
      <c r="K48" s="13"/>
      <c r="L48" s="13"/>
      <c r="M48" s="13"/>
      <c r="N48" s="13"/>
      <c r="O48" s="13"/>
      <c r="P48" s="13"/>
      <c r="Q48" s="13"/>
      <c r="R48" s="13"/>
      <c r="S48" s="13"/>
      <c r="T48" s="13"/>
      <c r="U48" s="13"/>
      <c r="V48" s="13"/>
    </row>
    <row r="49" spans="1:22" s="14" customFormat="1" x14ac:dyDescent="0.25">
      <c r="A49" s="24">
        <v>39629</v>
      </c>
      <c r="B49" s="27">
        <v>17.074648432907246</v>
      </c>
      <c r="C49" s="27">
        <v>16.598064000000001</v>
      </c>
      <c r="D49" s="27"/>
      <c r="E49" s="13"/>
      <c r="F49" s="13"/>
      <c r="G49" s="13"/>
      <c r="H49" s="13"/>
      <c r="I49" s="13"/>
      <c r="J49" s="13"/>
      <c r="K49" s="13"/>
      <c r="L49" s="13"/>
      <c r="M49" s="13"/>
      <c r="N49" s="13"/>
      <c r="O49" s="13"/>
      <c r="P49" s="13"/>
      <c r="Q49" s="13"/>
      <c r="R49" s="13"/>
      <c r="S49" s="13"/>
      <c r="T49" s="13"/>
      <c r="U49" s="13"/>
      <c r="V49" s="13"/>
    </row>
    <row r="50" spans="1:22" s="14" customFormat="1" x14ac:dyDescent="0.25">
      <c r="A50" s="24">
        <v>39721</v>
      </c>
      <c r="B50" s="27">
        <v>17.196639340519848</v>
      </c>
      <c r="C50" s="27">
        <v>16.787431000000002</v>
      </c>
      <c r="D50" s="27"/>
      <c r="E50" s="13"/>
      <c r="F50" s="13"/>
      <c r="G50" s="13"/>
      <c r="H50" s="13"/>
      <c r="I50" s="13"/>
      <c r="J50" s="13"/>
      <c r="K50" s="13"/>
      <c r="L50" s="13"/>
      <c r="M50" s="13"/>
      <c r="N50" s="13"/>
      <c r="O50" s="13"/>
      <c r="P50" s="13"/>
      <c r="Q50" s="13"/>
      <c r="R50" s="13"/>
      <c r="S50" s="13"/>
      <c r="T50" s="13"/>
      <c r="U50" s="13"/>
      <c r="V50" s="13"/>
    </row>
    <row r="51" spans="1:22" s="14" customFormat="1" x14ac:dyDescent="0.25">
      <c r="A51" s="24">
        <v>39813</v>
      </c>
      <c r="B51" s="27">
        <v>17.105944885031082</v>
      </c>
      <c r="C51" s="27">
        <v>16.796731000000001</v>
      </c>
      <c r="D51" s="27">
        <v>12.693700000000002</v>
      </c>
      <c r="E51" s="13"/>
      <c r="F51" s="13"/>
      <c r="G51" s="13"/>
      <c r="H51" s="13"/>
      <c r="I51" s="13"/>
      <c r="J51" s="13"/>
      <c r="K51" s="13"/>
      <c r="L51" s="13"/>
      <c r="M51" s="13"/>
      <c r="N51" s="13"/>
      <c r="O51" s="13"/>
      <c r="P51" s="13"/>
      <c r="Q51" s="13"/>
      <c r="R51" s="13"/>
      <c r="S51" s="13"/>
      <c r="T51" s="13"/>
      <c r="U51" s="13"/>
      <c r="V51" s="13"/>
    </row>
    <row r="52" spans="1:22" s="14" customFormat="1" x14ac:dyDescent="0.25">
      <c r="A52" s="24">
        <v>39903</v>
      </c>
      <c r="B52" s="27">
        <v>16.931207765391342</v>
      </c>
      <c r="C52" s="27">
        <v>16.504719000000001</v>
      </c>
      <c r="D52" s="27"/>
      <c r="E52" s="13"/>
      <c r="F52" s="13"/>
      <c r="G52" s="13"/>
      <c r="H52" s="13"/>
      <c r="I52" s="13"/>
      <c r="J52" s="13"/>
      <c r="K52" s="13"/>
      <c r="L52" s="13"/>
      <c r="M52" s="13"/>
      <c r="N52" s="13"/>
      <c r="O52" s="13"/>
      <c r="P52" s="13"/>
      <c r="Q52" s="13"/>
      <c r="R52" s="13"/>
      <c r="S52" s="13"/>
      <c r="T52" s="13"/>
      <c r="U52" s="13"/>
      <c r="V52" s="13"/>
    </row>
    <row r="53" spans="1:22" s="14" customFormat="1" x14ac:dyDescent="0.25">
      <c r="A53" s="24">
        <v>39994</v>
      </c>
      <c r="B53" s="27">
        <v>16.99648250459142</v>
      </c>
      <c r="C53" s="27">
        <v>16.649493</v>
      </c>
      <c r="D53" s="27"/>
      <c r="E53" s="13"/>
      <c r="F53" s="13"/>
      <c r="G53" s="13"/>
      <c r="H53" s="13"/>
      <c r="I53" s="13"/>
      <c r="J53" s="13"/>
      <c r="K53" s="13"/>
      <c r="L53" s="13"/>
      <c r="M53" s="13"/>
      <c r="N53" s="13"/>
      <c r="O53" s="13"/>
      <c r="P53" s="13"/>
      <c r="Q53" s="13"/>
      <c r="R53" s="13"/>
      <c r="S53" s="13"/>
      <c r="T53" s="13"/>
      <c r="U53" s="13"/>
      <c r="V53" s="13"/>
    </row>
    <row r="54" spans="1:22" s="14" customFormat="1" x14ac:dyDescent="0.25">
      <c r="A54" s="24">
        <v>40086</v>
      </c>
      <c r="B54" s="27">
        <v>16.795923791553456</v>
      </c>
      <c r="C54" s="27">
        <v>16.467777999999999</v>
      </c>
      <c r="D54" s="27"/>
      <c r="E54" s="13"/>
      <c r="F54" s="13"/>
      <c r="G54" s="13"/>
      <c r="H54" s="13"/>
      <c r="I54" s="13"/>
      <c r="J54" s="13"/>
      <c r="K54" s="13"/>
      <c r="L54" s="13"/>
      <c r="M54" s="13"/>
      <c r="N54" s="13"/>
      <c r="O54" s="13"/>
      <c r="P54" s="13"/>
      <c r="Q54" s="13"/>
      <c r="R54" s="13"/>
      <c r="S54" s="13"/>
      <c r="T54" s="13"/>
      <c r="U54" s="13"/>
      <c r="V54" s="13"/>
    </row>
    <row r="55" spans="1:22" s="14" customFormat="1" x14ac:dyDescent="0.25">
      <c r="A55" s="24">
        <v>40178</v>
      </c>
      <c r="B55" s="27">
        <v>16.245148189576902</v>
      </c>
      <c r="C55" s="27">
        <v>16.140834000000002</v>
      </c>
      <c r="D55" s="27">
        <v>12.3089</v>
      </c>
      <c r="E55" s="13"/>
      <c r="F55" s="13"/>
      <c r="G55" s="13"/>
      <c r="H55" s="13"/>
      <c r="I55" s="13"/>
      <c r="J55" s="13"/>
      <c r="K55" s="13"/>
      <c r="L55" s="13"/>
      <c r="M55" s="13"/>
      <c r="N55" s="13"/>
      <c r="O55" s="13"/>
      <c r="P55" s="13"/>
      <c r="Q55" s="13"/>
      <c r="R55" s="13"/>
      <c r="S55" s="13"/>
      <c r="T55" s="13"/>
      <c r="U55" s="13"/>
      <c r="V55" s="13"/>
    </row>
    <row r="56" spans="1:22" s="14" customFormat="1" x14ac:dyDescent="0.25">
      <c r="A56" s="24">
        <v>40268</v>
      </c>
      <c r="B56" s="27">
        <v>16.494015777565878</v>
      </c>
      <c r="C56" s="27">
        <v>15.761172999999999</v>
      </c>
      <c r="D56" s="27"/>
      <c r="E56" s="13"/>
      <c r="F56" s="13"/>
      <c r="G56" s="13"/>
      <c r="H56" s="13"/>
      <c r="I56" s="13"/>
      <c r="J56" s="13"/>
      <c r="K56" s="13"/>
      <c r="L56" s="13"/>
      <c r="M56" s="13"/>
      <c r="N56" s="13"/>
      <c r="O56" s="13"/>
      <c r="P56" s="13"/>
      <c r="Q56" s="13"/>
      <c r="R56" s="13"/>
      <c r="S56" s="13"/>
      <c r="T56" s="13"/>
      <c r="U56" s="13"/>
      <c r="V56" s="13"/>
    </row>
    <row r="57" spans="1:22" s="14" customFormat="1" x14ac:dyDescent="0.25">
      <c r="A57" s="24">
        <v>40359</v>
      </c>
      <c r="B57" s="27">
        <v>16.311362289900515</v>
      </c>
      <c r="C57" s="27">
        <v>15.621551</v>
      </c>
      <c r="D57" s="27"/>
      <c r="E57" s="13"/>
      <c r="F57" s="13"/>
      <c r="G57" s="13"/>
      <c r="H57" s="13"/>
      <c r="I57" s="13"/>
      <c r="J57" s="13"/>
      <c r="K57" s="13"/>
      <c r="L57" s="13"/>
      <c r="M57" s="13"/>
      <c r="N57" s="13"/>
      <c r="O57" s="13"/>
      <c r="P57" s="13"/>
      <c r="Q57" s="13"/>
      <c r="R57" s="13"/>
      <c r="S57" s="13"/>
      <c r="T57" s="13"/>
      <c r="U57" s="13"/>
      <c r="V57" s="13"/>
    </row>
    <row r="58" spans="1:22" s="14" customFormat="1" x14ac:dyDescent="0.25">
      <c r="A58" s="24">
        <v>40451</v>
      </c>
      <c r="B58" s="27">
        <v>15.092669631481254</v>
      </c>
      <c r="C58" s="27">
        <v>15.437646000000001</v>
      </c>
      <c r="D58" s="27"/>
      <c r="E58" s="13"/>
      <c r="F58" s="13"/>
      <c r="G58" s="13"/>
      <c r="H58" s="13"/>
      <c r="I58" s="13"/>
      <c r="J58" s="13"/>
      <c r="K58" s="13"/>
      <c r="L58" s="13"/>
      <c r="M58" s="13"/>
      <c r="N58" s="13"/>
      <c r="O58" s="13"/>
      <c r="P58" s="13"/>
      <c r="Q58" s="13"/>
      <c r="R58" s="13"/>
      <c r="S58" s="13"/>
      <c r="T58" s="13"/>
      <c r="U58" s="13"/>
      <c r="V58" s="13"/>
    </row>
    <row r="59" spans="1:22" s="14" customFormat="1" x14ac:dyDescent="0.25">
      <c r="A59" s="24">
        <v>40543</v>
      </c>
      <c r="B59" s="27">
        <v>14.631499</v>
      </c>
      <c r="C59" s="27">
        <v>14.387893999999999</v>
      </c>
      <c r="D59" s="27">
        <v>13.1142</v>
      </c>
      <c r="E59" s="13"/>
      <c r="F59" s="13"/>
      <c r="G59" s="13"/>
      <c r="H59" s="13"/>
      <c r="I59" s="13"/>
      <c r="J59" s="13"/>
      <c r="K59" s="13"/>
      <c r="L59" s="13"/>
      <c r="M59" s="13"/>
      <c r="N59" s="13"/>
      <c r="O59" s="13"/>
      <c r="P59" s="13"/>
      <c r="Q59" s="13"/>
      <c r="R59" s="13"/>
      <c r="S59" s="13"/>
      <c r="T59" s="13"/>
      <c r="U59" s="13"/>
      <c r="V59" s="13"/>
    </row>
    <row r="60" spans="1:22" s="14" customFormat="1" x14ac:dyDescent="0.25">
      <c r="A60" s="24">
        <v>40633</v>
      </c>
      <c r="B60" s="27">
        <v>14.105071000000001</v>
      </c>
      <c r="C60" s="27">
        <v>13.949339</v>
      </c>
      <c r="D60" s="27"/>
      <c r="E60" s="13"/>
      <c r="F60" s="13"/>
      <c r="G60" s="13"/>
      <c r="H60" s="13"/>
      <c r="I60" s="13"/>
      <c r="J60" s="13"/>
      <c r="K60" s="13"/>
      <c r="L60" s="13"/>
      <c r="M60" s="13"/>
      <c r="N60" s="13"/>
      <c r="O60" s="13"/>
      <c r="P60" s="13"/>
      <c r="Q60" s="13"/>
      <c r="R60" s="13"/>
      <c r="S60" s="13"/>
      <c r="T60" s="13"/>
      <c r="U60" s="13"/>
      <c r="V60" s="13"/>
    </row>
    <row r="61" spans="1:22" s="14" customFormat="1" x14ac:dyDescent="0.25">
      <c r="A61" s="24">
        <v>40724</v>
      </c>
      <c r="B61" s="27">
        <v>13.983936999999999</v>
      </c>
      <c r="C61" s="27">
        <v>13.96941</v>
      </c>
      <c r="D61" s="27"/>
      <c r="E61" s="13"/>
      <c r="F61" s="13"/>
      <c r="G61" s="13"/>
      <c r="H61" s="13"/>
      <c r="I61" s="13"/>
      <c r="J61" s="13"/>
      <c r="K61" s="13"/>
      <c r="L61" s="13"/>
      <c r="M61" s="13"/>
      <c r="N61" s="13"/>
      <c r="O61" s="13"/>
      <c r="P61" s="13"/>
      <c r="Q61" s="13"/>
      <c r="R61" s="13"/>
      <c r="S61" s="13"/>
      <c r="T61" s="13"/>
      <c r="U61" s="13"/>
      <c r="V61" s="13"/>
    </row>
    <row r="62" spans="1:22" s="14" customFormat="1" x14ac:dyDescent="0.25">
      <c r="A62" s="24">
        <v>40816</v>
      </c>
      <c r="B62" s="27">
        <v>13.948471</v>
      </c>
      <c r="C62" s="27">
        <v>13.779885999999999</v>
      </c>
      <c r="D62" s="27"/>
      <c r="E62" s="13"/>
      <c r="F62" s="13"/>
      <c r="G62" s="13"/>
      <c r="H62" s="13"/>
      <c r="I62" s="13"/>
      <c r="J62" s="13"/>
      <c r="K62" s="13"/>
      <c r="L62" s="13"/>
      <c r="M62" s="13"/>
      <c r="N62" s="13"/>
      <c r="O62" s="13"/>
      <c r="P62" s="13"/>
      <c r="Q62" s="13"/>
      <c r="R62" s="13"/>
      <c r="S62" s="13"/>
      <c r="T62" s="13"/>
      <c r="U62" s="13"/>
      <c r="V62" s="13"/>
    </row>
    <row r="63" spans="1:22" s="14" customFormat="1" x14ac:dyDescent="0.25">
      <c r="A63" s="24">
        <v>40908</v>
      </c>
      <c r="B63" s="27">
        <v>13.398026</v>
      </c>
      <c r="C63" s="27">
        <v>13.216634000000001</v>
      </c>
      <c r="D63" s="27">
        <v>13.4526</v>
      </c>
      <c r="E63" s="13"/>
      <c r="F63" s="13"/>
      <c r="G63" s="13"/>
      <c r="H63" s="13"/>
      <c r="I63" s="13"/>
      <c r="J63" s="13"/>
      <c r="K63" s="13"/>
      <c r="L63" s="13"/>
      <c r="M63" s="13"/>
      <c r="N63" s="13"/>
      <c r="O63" s="13"/>
      <c r="P63" s="13"/>
      <c r="Q63" s="13"/>
      <c r="R63" s="13"/>
      <c r="S63" s="13"/>
      <c r="T63" s="13"/>
      <c r="U63" s="13"/>
      <c r="V63" s="13"/>
    </row>
    <row r="64" spans="1:22" s="14" customFormat="1" x14ac:dyDescent="0.25">
      <c r="A64" s="24">
        <v>40999</v>
      </c>
      <c r="B64" s="27">
        <v>13.236039</v>
      </c>
      <c r="C64" s="27">
        <v>13.126182</v>
      </c>
      <c r="D64" s="27"/>
      <c r="E64" s="13"/>
      <c r="F64" s="13"/>
      <c r="G64" s="13"/>
      <c r="H64" s="13"/>
      <c r="I64" s="13"/>
      <c r="J64" s="13"/>
      <c r="K64" s="13"/>
      <c r="L64" s="13"/>
      <c r="M64" s="13"/>
      <c r="N64" s="13"/>
      <c r="O64" s="13"/>
      <c r="P64" s="13"/>
      <c r="Q64" s="13"/>
      <c r="R64" s="13"/>
      <c r="S64" s="13"/>
      <c r="T64" s="13"/>
      <c r="U64" s="13"/>
      <c r="V64" s="13"/>
    </row>
    <row r="65" spans="1:22" s="14" customFormat="1" x14ac:dyDescent="0.25">
      <c r="A65" s="24">
        <v>41090</v>
      </c>
      <c r="B65" s="27">
        <v>13.200832</v>
      </c>
      <c r="C65" s="27">
        <v>13.090133</v>
      </c>
      <c r="D65" s="27"/>
      <c r="E65" s="13"/>
      <c r="F65" s="13"/>
      <c r="G65" s="13"/>
      <c r="H65" s="13"/>
      <c r="I65" s="13"/>
      <c r="J65" s="13"/>
      <c r="K65" s="13"/>
      <c r="L65" s="13"/>
      <c r="M65" s="13"/>
      <c r="N65" s="13"/>
      <c r="O65" s="13"/>
      <c r="P65" s="13"/>
      <c r="Q65" s="13"/>
      <c r="R65" s="13"/>
      <c r="S65" s="13"/>
      <c r="T65" s="13"/>
      <c r="U65" s="13"/>
      <c r="V65" s="13"/>
    </row>
    <row r="66" spans="1:22" s="14" customFormat="1" x14ac:dyDescent="0.25">
      <c r="A66" s="24">
        <v>41182</v>
      </c>
      <c r="B66" s="27">
        <v>13.041107999999999</v>
      </c>
      <c r="C66" s="27">
        <v>12.878942</v>
      </c>
      <c r="D66" s="27"/>
      <c r="E66" s="13"/>
      <c r="F66" s="13"/>
      <c r="G66" s="13"/>
      <c r="H66" s="13"/>
      <c r="I66" s="13"/>
      <c r="J66" s="13"/>
      <c r="K66" s="13"/>
      <c r="L66" s="13"/>
      <c r="M66" s="13"/>
      <c r="N66" s="13"/>
      <c r="O66" s="13"/>
      <c r="P66" s="13"/>
      <c r="Q66" s="13"/>
      <c r="R66" s="13"/>
      <c r="S66" s="13"/>
      <c r="T66" s="13"/>
      <c r="U66" s="13"/>
      <c r="V66" s="13"/>
    </row>
    <row r="67" spans="1:22" s="14" customFormat="1" x14ac:dyDescent="0.25">
      <c r="A67" s="24">
        <v>41274</v>
      </c>
      <c r="B67" s="27">
        <v>12.889481999999999</v>
      </c>
      <c r="C67" s="27">
        <v>12.648614999999999</v>
      </c>
      <c r="D67" s="27">
        <v>14.0595</v>
      </c>
      <c r="E67" s="13"/>
      <c r="F67" s="13"/>
      <c r="G67" s="13"/>
      <c r="H67" s="13"/>
      <c r="I67" s="13"/>
      <c r="J67" s="13"/>
      <c r="K67" s="13"/>
      <c r="L67" s="13"/>
      <c r="M67" s="13"/>
      <c r="N67" s="13"/>
      <c r="O67" s="13"/>
      <c r="P67" s="13"/>
      <c r="Q67" s="13"/>
      <c r="R67" s="13"/>
      <c r="S67" s="13"/>
      <c r="T67" s="13"/>
      <c r="U67" s="13"/>
      <c r="V67" s="13"/>
    </row>
    <row r="68" spans="1:22" s="14" customFormat="1" x14ac:dyDescent="0.25">
      <c r="A68" s="24">
        <v>41364</v>
      </c>
      <c r="B68" s="27">
        <v>12.780663000000001</v>
      </c>
      <c r="C68" s="27">
        <v>12.563587999999999</v>
      </c>
      <c r="D68" s="27"/>
      <c r="E68" s="13"/>
      <c r="F68" s="13"/>
      <c r="G68" s="13"/>
      <c r="H68" s="13"/>
      <c r="I68" s="13"/>
      <c r="J68" s="13"/>
      <c r="K68" s="13"/>
      <c r="L68" s="13"/>
      <c r="M68" s="13"/>
      <c r="N68" s="13"/>
      <c r="O68" s="13"/>
      <c r="P68" s="13"/>
      <c r="Q68" s="13"/>
      <c r="R68" s="13"/>
      <c r="S68" s="13"/>
      <c r="T68" s="13"/>
      <c r="U68" s="13"/>
      <c r="V68" s="13"/>
    </row>
    <row r="69" spans="1:22" s="14" customFormat="1" x14ac:dyDescent="0.25">
      <c r="A69" s="24">
        <v>41455</v>
      </c>
      <c r="B69" s="27">
        <v>12.699833999999999</v>
      </c>
      <c r="C69" s="27">
        <v>12.360443</v>
      </c>
      <c r="D69" s="27"/>
      <c r="E69" s="13"/>
      <c r="F69" s="13"/>
      <c r="G69" s="13"/>
      <c r="H69" s="13"/>
      <c r="I69" s="13"/>
      <c r="J69" s="13"/>
      <c r="K69" s="13"/>
      <c r="L69" s="13"/>
      <c r="M69" s="13"/>
      <c r="N69" s="13"/>
      <c r="O69" s="13"/>
      <c r="P69" s="13"/>
      <c r="Q69" s="13"/>
      <c r="R69" s="13"/>
      <c r="S69" s="13"/>
      <c r="T69" s="13"/>
      <c r="U69" s="13"/>
      <c r="V69" s="13"/>
    </row>
    <row r="70" spans="1:22" s="14" customFormat="1" x14ac:dyDescent="0.25">
      <c r="A70" s="24">
        <v>41547</v>
      </c>
      <c r="B70" s="27">
        <v>12.681371</v>
      </c>
      <c r="C70" s="27">
        <v>12.605380199260001</v>
      </c>
      <c r="D70" s="27"/>
      <c r="E70" s="13"/>
      <c r="F70" s="13"/>
      <c r="G70" s="13"/>
      <c r="H70" s="13"/>
      <c r="I70" s="13"/>
      <c r="J70" s="13"/>
      <c r="K70" s="13"/>
      <c r="L70" s="13"/>
      <c r="M70" s="13"/>
      <c r="N70" s="13"/>
      <c r="O70" s="13"/>
      <c r="P70" s="13"/>
      <c r="Q70" s="13"/>
      <c r="R70" s="13"/>
      <c r="S70" s="13"/>
      <c r="T70" s="13"/>
      <c r="U70" s="13"/>
      <c r="V70" s="13"/>
    </row>
    <row r="71" spans="1:22" s="14" customFormat="1" x14ac:dyDescent="0.25">
      <c r="A71" s="24">
        <v>41639</v>
      </c>
      <c r="B71" s="27">
        <v>12.641176</v>
      </c>
      <c r="C71" s="27">
        <v>12.516101142610001</v>
      </c>
      <c r="D71" s="27">
        <v>15.108499999999999</v>
      </c>
      <c r="E71" s="13"/>
      <c r="F71" s="13"/>
      <c r="G71" s="13"/>
      <c r="H71" s="13"/>
      <c r="I71" s="13"/>
      <c r="J71" s="13"/>
      <c r="K71" s="13"/>
      <c r="L71" s="13"/>
      <c r="M71" s="13"/>
      <c r="N71" s="13"/>
      <c r="O71" s="13"/>
      <c r="P71" s="13"/>
      <c r="Q71" s="13"/>
      <c r="R71" s="13"/>
      <c r="S71" s="13"/>
      <c r="T71" s="13"/>
      <c r="U71" s="13"/>
      <c r="V71" s="13"/>
    </row>
    <row r="72" spans="1:22" s="14" customFormat="1" x14ac:dyDescent="0.25">
      <c r="A72" s="24">
        <v>41729</v>
      </c>
      <c r="B72" s="27">
        <v>12.669898999999999</v>
      </c>
      <c r="C72" s="27">
        <v>12.580052044589999</v>
      </c>
      <c r="D72" s="27"/>
      <c r="E72" s="13"/>
      <c r="F72" s="13"/>
      <c r="G72" s="13"/>
      <c r="H72" s="13"/>
      <c r="I72" s="13"/>
      <c r="J72" s="13"/>
      <c r="K72" s="13"/>
      <c r="L72" s="13"/>
      <c r="M72" s="13"/>
      <c r="N72" s="13"/>
      <c r="O72" s="13"/>
      <c r="P72" s="13"/>
      <c r="Q72" s="13"/>
      <c r="R72" s="13"/>
      <c r="S72" s="13"/>
      <c r="T72" s="13"/>
      <c r="U72" s="13"/>
      <c r="V72" s="13"/>
    </row>
    <row r="73" spans="1:22" s="14" customFormat="1" x14ac:dyDescent="0.25">
      <c r="A73" s="24">
        <v>41820</v>
      </c>
      <c r="B73" s="27">
        <v>12.772951000000001</v>
      </c>
      <c r="C73" s="27">
        <v>12.645863220739999</v>
      </c>
      <c r="D73" s="27"/>
      <c r="E73" s="13"/>
      <c r="F73" s="13"/>
      <c r="G73" s="13"/>
      <c r="H73" s="13"/>
      <c r="I73" s="13"/>
      <c r="J73" s="13"/>
      <c r="K73" s="13"/>
      <c r="L73" s="13"/>
      <c r="M73" s="13"/>
      <c r="N73" s="13"/>
      <c r="O73" s="13"/>
      <c r="P73" s="13"/>
      <c r="Q73" s="13"/>
      <c r="R73" s="13"/>
      <c r="S73" s="13"/>
      <c r="T73" s="13"/>
      <c r="U73" s="13"/>
      <c r="V73" s="13"/>
    </row>
    <row r="74" spans="1:22" s="14" customFormat="1" x14ac:dyDescent="0.25">
      <c r="A74" s="24">
        <v>41912</v>
      </c>
      <c r="B74" s="27">
        <v>12.742478999999999</v>
      </c>
      <c r="C74" s="27">
        <v>12.673825848889999</v>
      </c>
      <c r="D74" s="27"/>
      <c r="E74" s="13"/>
      <c r="F74" s="13"/>
      <c r="G74" s="13"/>
      <c r="H74" s="13"/>
      <c r="I74" s="13"/>
      <c r="J74" s="13"/>
      <c r="K74" s="13"/>
      <c r="L74" s="13"/>
      <c r="M74" s="13"/>
      <c r="N74" s="13"/>
      <c r="O74" s="13"/>
      <c r="P74" s="13"/>
      <c r="Q74" s="13"/>
      <c r="R74" s="13"/>
      <c r="S74" s="13"/>
      <c r="T74" s="13"/>
      <c r="U74" s="13"/>
      <c r="V74" s="13"/>
    </row>
    <row r="75" spans="1:22" s="14" customFormat="1" x14ac:dyDescent="0.25">
      <c r="A75" s="24">
        <v>42004</v>
      </c>
      <c r="B75" s="27">
        <v>12.772142000000001</v>
      </c>
      <c r="C75" s="27">
        <v>12.71660608524</v>
      </c>
      <c r="D75" s="27">
        <v>16.354800000000001</v>
      </c>
      <c r="E75" s="13"/>
      <c r="F75" s="13"/>
      <c r="G75" s="13"/>
      <c r="H75" s="13"/>
      <c r="I75" s="13"/>
      <c r="J75" s="13"/>
      <c r="K75" s="13"/>
      <c r="L75" s="13"/>
      <c r="M75" s="13"/>
      <c r="N75" s="13"/>
      <c r="O75" s="13"/>
      <c r="P75" s="13"/>
      <c r="Q75" s="13"/>
      <c r="R75" s="13"/>
      <c r="S75" s="13"/>
      <c r="T75" s="13"/>
      <c r="U75" s="13"/>
      <c r="V75" s="13"/>
    </row>
    <row r="76" spans="1:22" s="14" customFormat="1" x14ac:dyDescent="0.25">
      <c r="A76" s="24">
        <v>42094</v>
      </c>
      <c r="B76" s="27">
        <v>12.925719000000001</v>
      </c>
      <c r="C76" s="27">
        <v>12.788383737190001</v>
      </c>
      <c r="D76" s="27"/>
      <c r="E76" s="13"/>
      <c r="F76" s="13"/>
      <c r="G76" s="13"/>
      <c r="H76" s="13"/>
      <c r="I76" s="13"/>
      <c r="J76" s="13"/>
      <c r="K76" s="13"/>
      <c r="L76" s="13"/>
      <c r="M76" s="13"/>
      <c r="N76" s="13"/>
      <c r="O76" s="13"/>
      <c r="P76" s="13"/>
      <c r="Q76" s="13"/>
      <c r="R76" s="13"/>
      <c r="S76" s="13"/>
      <c r="T76" s="13"/>
      <c r="U76" s="13"/>
      <c r="V76" s="13"/>
    </row>
    <row r="77" spans="1:22" s="14" customFormat="1" x14ac:dyDescent="0.25">
      <c r="A77" s="24">
        <v>42185</v>
      </c>
      <c r="B77" s="27">
        <v>13.103146000000001</v>
      </c>
      <c r="C77" s="27">
        <v>13.035684811379999</v>
      </c>
      <c r="D77" s="27"/>
      <c r="E77" s="13"/>
      <c r="F77" s="13"/>
      <c r="G77" s="13"/>
      <c r="H77" s="13"/>
      <c r="I77" s="13"/>
      <c r="J77" s="13"/>
      <c r="K77" s="13"/>
      <c r="L77" s="13"/>
      <c r="M77" s="13"/>
      <c r="N77" s="13"/>
      <c r="O77" s="13"/>
      <c r="P77" s="13"/>
      <c r="Q77" s="13"/>
      <c r="R77" s="13"/>
      <c r="S77" s="13"/>
      <c r="T77" s="13"/>
      <c r="U77" s="13"/>
      <c r="V77" s="13"/>
    </row>
    <row r="78" spans="1:22" s="14" customFormat="1" x14ac:dyDescent="0.25">
      <c r="A78" s="24">
        <v>42277</v>
      </c>
      <c r="B78" s="27">
        <v>13.088210999999999</v>
      </c>
      <c r="C78" s="27">
        <v>12.845655585339999</v>
      </c>
      <c r="D78" s="27"/>
      <c r="E78" s="13"/>
      <c r="F78" s="13"/>
      <c r="G78" s="13"/>
      <c r="H78" s="13"/>
      <c r="I78" s="13"/>
      <c r="J78" s="13"/>
      <c r="K78" s="13"/>
      <c r="L78" s="13"/>
      <c r="M78" s="13"/>
      <c r="N78" s="13"/>
      <c r="O78" s="13"/>
      <c r="P78" s="13"/>
      <c r="Q78" s="13"/>
      <c r="R78" s="13"/>
      <c r="S78" s="13"/>
      <c r="T78" s="13"/>
      <c r="U78" s="13"/>
      <c r="V78" s="13"/>
    </row>
    <row r="79" spans="1:22" s="14" customFormat="1" x14ac:dyDescent="0.25">
      <c r="A79" s="24">
        <v>42369</v>
      </c>
      <c r="B79" s="27">
        <v>13.238057</v>
      </c>
      <c r="C79" s="27">
        <v>13.157189800559999</v>
      </c>
      <c r="D79" s="27">
        <v>17.317</v>
      </c>
      <c r="E79" s="13"/>
      <c r="F79" s="13"/>
      <c r="G79" s="13"/>
      <c r="H79" s="13"/>
      <c r="I79" s="13"/>
      <c r="J79" s="13"/>
      <c r="K79" s="13"/>
      <c r="L79" s="13"/>
      <c r="M79" s="13"/>
      <c r="N79" s="13"/>
      <c r="O79" s="13"/>
      <c r="P79" s="13"/>
      <c r="Q79" s="13"/>
      <c r="R79" s="13"/>
      <c r="S79" s="13"/>
      <c r="T79" s="13"/>
      <c r="U79" s="13"/>
      <c r="V79" s="13"/>
    </row>
    <row r="80" spans="1:22" s="14" customFormat="1" x14ac:dyDescent="0.25">
      <c r="A80" s="24">
        <v>42460</v>
      </c>
      <c r="B80" s="27">
        <v>12.840713361413366</v>
      </c>
      <c r="C80" s="27">
        <v>13.04888721819</v>
      </c>
      <c r="D80" s="27"/>
      <c r="E80" s="13"/>
      <c r="F80" s="13"/>
      <c r="G80" s="13"/>
      <c r="H80" s="13"/>
      <c r="I80" s="13"/>
      <c r="J80" s="13"/>
      <c r="K80" s="13"/>
      <c r="L80" s="13"/>
      <c r="M80" s="13"/>
      <c r="N80" s="13"/>
      <c r="O80" s="13"/>
      <c r="P80" s="13"/>
      <c r="Q80" s="13"/>
      <c r="R80" s="13"/>
      <c r="S80" s="13"/>
      <c r="T80" s="13"/>
      <c r="U80" s="13"/>
      <c r="V80" s="13"/>
    </row>
    <row r="81" spans="1:22" s="14" customFormat="1" x14ac:dyDescent="0.25">
      <c r="A81" s="24">
        <v>42551</v>
      </c>
      <c r="B81" s="27">
        <v>12.652996470866196</v>
      </c>
      <c r="C81" s="27">
        <v>13.21168684473</v>
      </c>
      <c r="D81" s="27"/>
      <c r="E81" s="13"/>
      <c r="F81" s="13"/>
      <c r="G81" s="13"/>
      <c r="H81" s="13"/>
      <c r="I81" s="13"/>
      <c r="J81" s="13"/>
      <c r="K81" s="13"/>
      <c r="L81" s="13"/>
      <c r="M81" s="13"/>
      <c r="N81" s="13"/>
      <c r="O81" s="13"/>
      <c r="P81" s="13"/>
      <c r="Q81" s="13"/>
      <c r="R81" s="13"/>
      <c r="S81" s="13"/>
      <c r="T81" s="13"/>
      <c r="U81" s="13"/>
      <c r="V81" s="13"/>
    </row>
    <row r="82" spans="1:22" s="14" customFormat="1" x14ac:dyDescent="0.25">
      <c r="A82" s="24">
        <v>42643</v>
      </c>
      <c r="B82" s="27">
        <v>12.7250227076711</v>
      </c>
      <c r="C82" s="27">
        <v>13.28826780885</v>
      </c>
      <c r="D82" s="27"/>
      <c r="E82" s="13"/>
      <c r="F82" s="13"/>
      <c r="G82" s="13"/>
      <c r="H82" s="13"/>
      <c r="I82" s="13"/>
      <c r="J82" s="13"/>
      <c r="K82" s="13"/>
      <c r="L82" s="13"/>
      <c r="M82" s="13"/>
      <c r="N82" s="13"/>
      <c r="O82" s="13"/>
      <c r="P82" s="13"/>
      <c r="Q82" s="13"/>
      <c r="R82" s="13"/>
      <c r="S82" s="13"/>
      <c r="T82" s="13"/>
      <c r="U82" s="13"/>
      <c r="V82" s="13"/>
    </row>
    <row r="83" spans="1:22" s="14" customFormat="1" x14ac:dyDescent="0.25">
      <c r="A83" s="24">
        <v>42735</v>
      </c>
      <c r="B83" s="27">
        <v>12.636870999999999</v>
      </c>
      <c r="C83" s="27">
        <v>13.307414185920001</v>
      </c>
      <c r="D83" s="27">
        <v>18.938200000000002</v>
      </c>
      <c r="E83" s="13"/>
      <c r="F83" s="13"/>
      <c r="G83" s="13"/>
      <c r="H83" s="13"/>
      <c r="I83" s="13"/>
      <c r="J83" s="13"/>
      <c r="K83" s="13"/>
      <c r="L83" s="13"/>
      <c r="M83" s="13"/>
      <c r="N83" s="13"/>
      <c r="O83" s="13"/>
      <c r="P83" s="13"/>
      <c r="Q83" s="13"/>
      <c r="R83" s="13"/>
      <c r="S83" s="13"/>
      <c r="T83" s="13"/>
      <c r="U83" s="13"/>
      <c r="V83" s="13"/>
    </row>
    <row r="84" spans="1:22" s="14" customFormat="1" x14ac:dyDescent="0.25">
      <c r="A84" s="24">
        <v>42825</v>
      </c>
      <c r="B84" s="27">
        <v>12.929431006108866</v>
      </c>
      <c r="C84" s="27">
        <v>13.58572497446</v>
      </c>
      <c r="D84" s="27"/>
      <c r="E84" s="13"/>
      <c r="F84" s="13"/>
      <c r="G84" s="13"/>
      <c r="H84" s="13"/>
      <c r="I84" s="13"/>
      <c r="J84" s="13"/>
      <c r="K84" s="13"/>
      <c r="L84" s="13"/>
      <c r="M84" s="13"/>
      <c r="N84" s="13"/>
      <c r="O84" s="13"/>
      <c r="P84" s="13"/>
      <c r="Q84" s="13"/>
      <c r="R84" s="13"/>
      <c r="S84" s="13"/>
      <c r="T84" s="13"/>
      <c r="U84" s="13"/>
      <c r="V84" s="13"/>
    </row>
    <row r="85" spans="1:22" s="14" customFormat="1" x14ac:dyDescent="0.25">
      <c r="A85" s="24">
        <v>42916</v>
      </c>
      <c r="B85" s="27">
        <v>13.34859153026054</v>
      </c>
      <c r="C85" s="27">
        <v>13.74896238382</v>
      </c>
      <c r="D85" s="27"/>
      <c r="E85" s="13"/>
      <c r="F85" s="13"/>
      <c r="G85" s="13"/>
      <c r="H85" s="13"/>
      <c r="I85" s="13"/>
      <c r="J85" s="13"/>
      <c r="K85" s="13"/>
      <c r="L85" s="13"/>
      <c r="M85" s="13"/>
      <c r="N85" s="13"/>
      <c r="O85" s="13"/>
      <c r="P85" s="13"/>
      <c r="Q85" s="13"/>
      <c r="R85" s="13"/>
      <c r="S85" s="13"/>
      <c r="T85" s="13"/>
      <c r="U85" s="13"/>
      <c r="V85" s="13"/>
    </row>
    <row r="86" spans="1:22" s="14" customFormat="1" x14ac:dyDescent="0.25">
      <c r="A86" s="24">
        <v>43008</v>
      </c>
      <c r="B86" s="27">
        <v>13.656149966436159</v>
      </c>
      <c r="C86" s="27">
        <v>13.726460446600001</v>
      </c>
      <c r="D86" s="27"/>
      <c r="E86" s="13"/>
      <c r="F86" s="13"/>
      <c r="G86" s="13"/>
      <c r="H86" s="13"/>
      <c r="I86" s="13"/>
      <c r="J86" s="13"/>
      <c r="K86" s="13"/>
      <c r="L86" s="13"/>
      <c r="M86" s="13"/>
      <c r="N86" s="13"/>
      <c r="O86" s="13"/>
      <c r="P86" s="13"/>
      <c r="Q86" s="13"/>
      <c r="R86" s="13"/>
      <c r="S86" s="13"/>
      <c r="T86" s="13"/>
      <c r="U86" s="13"/>
      <c r="V86" s="13"/>
    </row>
    <row r="87" spans="1:22" s="14" customFormat="1" x14ac:dyDescent="0.25">
      <c r="A87" s="24">
        <v>43100</v>
      </c>
      <c r="B87" s="27">
        <v>13.887102000000001</v>
      </c>
      <c r="C87" s="27">
        <v>13.826776052469999</v>
      </c>
      <c r="D87" s="27">
        <v>19.677</v>
      </c>
      <c r="E87" s="13"/>
      <c r="F87" s="13"/>
      <c r="G87" s="13"/>
      <c r="H87" s="13"/>
      <c r="I87" s="13"/>
      <c r="J87" s="13"/>
      <c r="K87" s="13"/>
      <c r="L87" s="13"/>
      <c r="M87" s="13"/>
      <c r="N87" s="13"/>
      <c r="O87" s="13"/>
      <c r="P87" s="13"/>
      <c r="Q87" s="13"/>
      <c r="R87" s="13"/>
      <c r="S87" s="13"/>
      <c r="T87" s="13"/>
      <c r="U87" s="13"/>
      <c r="V87" s="13"/>
    </row>
    <row r="88" spans="1:22" s="14" customFormat="1" x14ac:dyDescent="0.25">
      <c r="A88" s="24">
        <v>43190</v>
      </c>
      <c r="B88" s="27">
        <v>14.095457953402095</v>
      </c>
      <c r="C88" s="27">
        <v>13.97666933034</v>
      </c>
      <c r="D88" s="27"/>
      <c r="E88" s="13"/>
      <c r="F88" s="13"/>
      <c r="G88" s="13"/>
      <c r="H88" s="13"/>
      <c r="I88" s="13"/>
      <c r="J88" s="13"/>
      <c r="K88" s="13"/>
      <c r="L88" s="13"/>
      <c r="M88" s="13"/>
      <c r="N88" s="13"/>
      <c r="O88" s="13"/>
      <c r="P88" s="13"/>
      <c r="Q88" s="13"/>
      <c r="R88" s="13"/>
      <c r="S88" s="13"/>
      <c r="T88" s="13"/>
      <c r="U88" s="13"/>
      <c r="V88" s="13"/>
    </row>
    <row r="89" spans="1:22" s="14" customFormat="1" x14ac:dyDescent="0.25">
      <c r="A89" s="24">
        <v>43281</v>
      </c>
      <c r="B89" s="27">
        <v>14.421058267220673</v>
      </c>
      <c r="C89" s="27">
        <v>14.19378982375</v>
      </c>
      <c r="D89" s="27"/>
      <c r="E89" s="13"/>
      <c r="F89" s="13"/>
      <c r="G89" s="13"/>
      <c r="H89" s="13"/>
      <c r="I89" s="13"/>
      <c r="J89" s="13"/>
      <c r="K89" s="13"/>
      <c r="L89" s="13"/>
      <c r="M89" s="13"/>
      <c r="N89" s="13"/>
      <c r="O89" s="13"/>
      <c r="P89" s="13"/>
      <c r="Q89" s="13"/>
      <c r="R89" s="13"/>
      <c r="S89" s="13"/>
      <c r="T89" s="13"/>
      <c r="U89" s="13"/>
      <c r="V89" s="13"/>
    </row>
    <row r="90" spans="1:22" s="14" customFormat="1" x14ac:dyDescent="0.25">
      <c r="A90" s="24">
        <v>43373</v>
      </c>
      <c r="B90" s="27">
        <v>14.734484245484934</v>
      </c>
      <c r="C90" s="27">
        <v>14.33833277616</v>
      </c>
      <c r="D90" s="27"/>
      <c r="E90" s="13"/>
      <c r="F90" s="13"/>
      <c r="G90" s="13"/>
      <c r="H90" s="13"/>
      <c r="I90" s="13"/>
      <c r="J90" s="13"/>
      <c r="K90" s="13"/>
      <c r="L90" s="13"/>
      <c r="M90" s="13"/>
      <c r="N90" s="13"/>
      <c r="O90" s="13"/>
      <c r="P90" s="13"/>
      <c r="Q90" s="13"/>
      <c r="R90" s="13"/>
      <c r="S90" s="13"/>
      <c r="T90" s="13"/>
      <c r="U90" s="13"/>
      <c r="V90" s="13"/>
    </row>
    <row r="91" spans="1:22" s="14" customFormat="1" x14ac:dyDescent="0.25">
      <c r="A91" s="24">
        <v>43465</v>
      </c>
      <c r="B91" s="27">
        <v>14.755447999999999</v>
      </c>
      <c r="C91" s="27">
        <v>14.586240514</v>
      </c>
      <c r="D91" s="27">
        <v>20.134799999999998</v>
      </c>
      <c r="E91" s="13"/>
      <c r="F91" s="13"/>
      <c r="G91" s="13"/>
      <c r="H91" s="13"/>
      <c r="I91" s="13"/>
      <c r="J91" s="13"/>
      <c r="K91" s="13"/>
      <c r="L91" s="13"/>
      <c r="M91" s="13"/>
      <c r="N91" s="13"/>
      <c r="O91" s="13"/>
      <c r="P91" s="13"/>
      <c r="Q91" s="13"/>
      <c r="R91" s="13"/>
      <c r="S91" s="13"/>
      <c r="T91" s="13"/>
      <c r="U91" s="13"/>
      <c r="V91" s="13"/>
    </row>
    <row r="92" spans="1:22" s="14" customFormat="1" x14ac:dyDescent="0.25">
      <c r="A92" s="24">
        <v>43555</v>
      </c>
      <c r="B92" s="27">
        <v>14.758732703716333</v>
      </c>
      <c r="C92" s="27">
        <v>14.488871157</v>
      </c>
      <c r="D92" s="27"/>
      <c r="E92" s="13"/>
      <c r="F92" s="13"/>
      <c r="G92" s="13"/>
      <c r="H92" s="13"/>
      <c r="I92" s="13"/>
      <c r="J92" s="13"/>
      <c r="K92" s="13"/>
      <c r="L92" s="13"/>
      <c r="M92" s="13"/>
      <c r="N92" s="13"/>
      <c r="O92" s="13"/>
      <c r="P92" s="13"/>
      <c r="Q92" s="13"/>
      <c r="R92" s="13"/>
      <c r="S92" s="13"/>
      <c r="T92" s="13"/>
      <c r="U92" s="13"/>
      <c r="V92" s="13"/>
    </row>
    <row r="93" spans="1:22" s="14" customFormat="1" x14ac:dyDescent="0.25">
      <c r="A93" s="24">
        <v>43646</v>
      </c>
      <c r="B93" s="27">
        <v>15.019307206921448</v>
      </c>
      <c r="C93" s="27">
        <v>14.673955665999999</v>
      </c>
      <c r="D93" s="27"/>
      <c r="E93" s="13"/>
      <c r="F93" s="13"/>
      <c r="G93" s="13"/>
      <c r="H93" s="13"/>
      <c r="I93" s="13"/>
      <c r="J93" s="13"/>
      <c r="K93" s="13"/>
      <c r="L93" s="13"/>
      <c r="M93" s="13"/>
      <c r="N93" s="13"/>
      <c r="O93" s="13"/>
      <c r="P93" s="13"/>
      <c r="Q93" s="13"/>
      <c r="R93" s="13"/>
      <c r="S93" s="13"/>
      <c r="T93" s="13"/>
      <c r="U93" s="13"/>
      <c r="V93" s="13"/>
    </row>
    <row r="94" spans="1:22" s="14" customFormat="1" x14ac:dyDescent="0.25">
      <c r="A94" s="24">
        <v>43738</v>
      </c>
      <c r="B94" s="27">
        <v>14.947203365128576</v>
      </c>
      <c r="C94" s="27">
        <v>14.564664615</v>
      </c>
      <c r="D94" s="27"/>
      <c r="E94" s="13"/>
      <c r="F94" s="13"/>
      <c r="G94" s="13"/>
      <c r="H94" s="13"/>
      <c r="I94" s="13"/>
      <c r="J94" s="13"/>
      <c r="K94" s="13"/>
      <c r="L94" s="13"/>
      <c r="M94" s="13"/>
      <c r="N94" s="13"/>
      <c r="O94" s="13"/>
      <c r="P94" s="13"/>
      <c r="Q94" s="13"/>
      <c r="R94" s="13"/>
      <c r="S94" s="13"/>
      <c r="T94" s="13"/>
      <c r="U94" s="13"/>
      <c r="V94" s="13"/>
    </row>
    <row r="95" spans="1:22" s="14" customFormat="1" x14ac:dyDescent="0.25">
      <c r="A95" s="24">
        <v>43830</v>
      </c>
      <c r="B95" s="27">
        <v>15.001620000000001</v>
      </c>
      <c r="C95" s="27">
        <v>14.802027763</v>
      </c>
      <c r="D95" s="27">
        <v>21.847000000000001</v>
      </c>
      <c r="E95" s="13"/>
      <c r="F95" s="13"/>
      <c r="G95" s="13"/>
      <c r="H95" s="13"/>
      <c r="I95" s="13"/>
      <c r="J95" s="13"/>
      <c r="K95" s="13"/>
      <c r="L95" s="13"/>
      <c r="M95" s="13"/>
      <c r="N95" s="13"/>
      <c r="O95" s="13"/>
      <c r="P95" s="13"/>
      <c r="Q95" s="13"/>
      <c r="R95" s="13"/>
      <c r="S95" s="13"/>
      <c r="T95" s="13"/>
      <c r="U95" s="13"/>
      <c r="V95" s="13"/>
    </row>
    <row r="96" spans="1:22" s="14" customFormat="1" x14ac:dyDescent="0.25">
      <c r="A96" s="24">
        <v>43921</v>
      </c>
      <c r="B96" s="27">
        <v>15.010273767813333</v>
      </c>
      <c r="C96" s="27">
        <v>14.703053168</v>
      </c>
      <c r="D96" s="27"/>
      <c r="E96" s="13"/>
      <c r="F96" s="13"/>
      <c r="G96" s="13"/>
      <c r="H96" s="13"/>
      <c r="I96" s="13"/>
      <c r="J96" s="13"/>
      <c r="K96" s="13"/>
      <c r="L96" s="13"/>
      <c r="M96" s="13"/>
      <c r="N96" s="13"/>
      <c r="O96" s="13"/>
      <c r="P96" s="13"/>
      <c r="Q96" s="13"/>
      <c r="R96" s="13"/>
      <c r="S96" s="13"/>
      <c r="T96" s="13"/>
      <c r="U96" s="13"/>
      <c r="V96" s="13"/>
    </row>
    <row r="97" spans="1:26" s="14" customFormat="1" x14ac:dyDescent="0.25">
      <c r="A97" s="24">
        <v>44012</v>
      </c>
      <c r="B97" s="27">
        <v>15.115993563195952</v>
      </c>
      <c r="C97" s="27">
        <v>14.758907224</v>
      </c>
      <c r="D97" s="27"/>
      <c r="E97" s="13"/>
      <c r="F97" s="13"/>
      <c r="G97" s="13"/>
      <c r="H97" s="13"/>
      <c r="I97" s="13"/>
      <c r="J97" s="13"/>
      <c r="K97" s="13"/>
      <c r="L97" s="13"/>
      <c r="M97" s="13"/>
      <c r="N97" s="13"/>
      <c r="O97" s="13"/>
      <c r="P97" s="13"/>
      <c r="Q97" s="13"/>
      <c r="R97" s="13"/>
      <c r="S97" s="13"/>
      <c r="T97" s="13"/>
      <c r="U97" s="13"/>
      <c r="V97" s="13"/>
    </row>
    <row r="98" spans="1:26" s="14" customFormat="1" x14ac:dyDescent="0.25">
      <c r="A98" s="24">
        <v>44104</v>
      </c>
      <c r="B98" s="27">
        <v>15.124789228856885</v>
      </c>
      <c r="C98" s="27">
        <v>14.873255066</v>
      </c>
      <c r="D98" s="27"/>
      <c r="E98" s="13"/>
      <c r="F98" s="13"/>
      <c r="G98" s="13"/>
      <c r="H98" s="13"/>
      <c r="I98" s="13"/>
      <c r="J98" s="13"/>
      <c r="K98" s="13"/>
      <c r="L98" s="13"/>
      <c r="M98" s="13"/>
      <c r="N98" s="13"/>
      <c r="O98" s="13"/>
      <c r="P98" s="13"/>
      <c r="Q98" s="13"/>
      <c r="R98" s="13"/>
      <c r="S98" s="13"/>
      <c r="T98" s="13"/>
      <c r="U98" s="13"/>
      <c r="V98" s="13"/>
    </row>
    <row r="99" spans="1:26" s="14" customFormat="1" x14ac:dyDescent="0.25">
      <c r="A99" s="24">
        <v>44196</v>
      </c>
      <c r="B99" s="27">
        <v>15.3233</v>
      </c>
      <c r="C99" s="27">
        <v>15.285103652</v>
      </c>
      <c r="D99" s="27">
        <v>21.253299999999999</v>
      </c>
      <c r="E99" s="13"/>
      <c r="F99" s="13"/>
      <c r="G99" s="13"/>
      <c r="H99" s="13"/>
      <c r="I99" s="13"/>
      <c r="J99" s="13"/>
      <c r="K99" s="13"/>
      <c r="L99" s="13"/>
      <c r="M99" s="13"/>
      <c r="N99" s="13"/>
      <c r="O99" s="13"/>
      <c r="P99" s="13"/>
      <c r="Q99" s="13"/>
      <c r="R99" s="13"/>
      <c r="S99" s="13"/>
      <c r="T99" s="13"/>
      <c r="U99" s="13"/>
      <c r="V99" s="13"/>
    </row>
    <row r="100" spans="1:26" s="14" customFormat="1" x14ac:dyDescent="0.25">
      <c r="A100" s="24">
        <v>44286</v>
      </c>
      <c r="B100" s="27">
        <v>15.33018</v>
      </c>
      <c r="C100" s="27">
        <v>15.430621391000001</v>
      </c>
      <c r="D100" s="27"/>
      <c r="E100" s="13"/>
      <c r="F100" s="13"/>
      <c r="G100" s="13"/>
      <c r="H100" s="13"/>
      <c r="I100" s="13"/>
      <c r="J100" s="13"/>
      <c r="K100" s="13"/>
      <c r="L100" s="13"/>
      <c r="M100" s="13"/>
      <c r="N100" s="13"/>
      <c r="O100" s="13"/>
      <c r="P100" s="13"/>
      <c r="Q100" s="13"/>
      <c r="R100" s="13"/>
      <c r="S100" s="13"/>
      <c r="T100" s="13"/>
      <c r="U100" s="13"/>
      <c r="V100" s="13"/>
    </row>
    <row r="101" spans="1:26" s="14" customFormat="1" x14ac:dyDescent="0.25">
      <c r="A101" s="24">
        <v>44377</v>
      </c>
      <c r="B101" s="27">
        <v>15.723520185834982</v>
      </c>
      <c r="C101" s="27">
        <v>15.731774232999999</v>
      </c>
      <c r="D101" s="27"/>
      <c r="E101" s="13"/>
      <c r="F101" s="13"/>
      <c r="G101" s="13"/>
      <c r="H101" s="13"/>
      <c r="I101" s="13"/>
      <c r="J101" s="13"/>
      <c r="K101" s="13"/>
      <c r="L101" s="13"/>
      <c r="M101" s="13"/>
      <c r="N101" s="13"/>
      <c r="O101" s="13"/>
      <c r="P101" s="13"/>
      <c r="Q101" s="13"/>
      <c r="R101" s="13"/>
      <c r="S101" s="13"/>
      <c r="T101" s="13"/>
      <c r="U101" s="13"/>
      <c r="V101" s="13"/>
    </row>
    <row r="102" spans="1:26" s="14" customFormat="1" x14ac:dyDescent="0.25">
      <c r="A102" s="24">
        <v>44469</v>
      </c>
      <c r="B102" s="27">
        <v>15.771895904596477</v>
      </c>
      <c r="C102" s="27">
        <v>15.614835518</v>
      </c>
      <c r="D102" s="27"/>
      <c r="E102" s="13"/>
      <c r="F102" s="13"/>
      <c r="G102" s="13"/>
      <c r="H102" s="13"/>
      <c r="I102" s="13"/>
      <c r="J102" s="13"/>
      <c r="K102" s="13"/>
      <c r="L102" s="13"/>
      <c r="M102" s="13"/>
      <c r="N102" s="13"/>
      <c r="O102" s="13"/>
      <c r="P102" s="13"/>
      <c r="Q102" s="13"/>
      <c r="R102" s="13"/>
      <c r="S102" s="13"/>
      <c r="T102" s="13"/>
      <c r="U102" s="13"/>
      <c r="V102" s="13"/>
    </row>
    <row r="103" spans="1:26" s="14" customFormat="1" x14ac:dyDescent="0.25">
      <c r="A103" s="24">
        <v>44561</v>
      </c>
      <c r="B103" s="27">
        <v>15.90943</v>
      </c>
      <c r="C103" s="27">
        <v>15.719927577</v>
      </c>
      <c r="D103" s="27">
        <v>22.947200000000002</v>
      </c>
      <c r="E103" s="13"/>
      <c r="F103" s="13"/>
      <c r="G103" s="13"/>
      <c r="H103" s="13"/>
      <c r="I103" s="13"/>
      <c r="J103" s="13"/>
      <c r="K103" s="13"/>
      <c r="L103" s="13"/>
      <c r="M103" s="13"/>
      <c r="N103" s="13"/>
      <c r="O103" s="13"/>
      <c r="P103" s="13"/>
      <c r="Q103" s="13"/>
      <c r="R103" s="13"/>
      <c r="S103" s="13"/>
      <c r="T103" s="13"/>
      <c r="U103" s="13"/>
      <c r="V103" s="13"/>
    </row>
    <row r="104" spans="1:26" s="14" customFormat="1" x14ac:dyDescent="0.25">
      <c r="A104" s="24">
        <v>44651</v>
      </c>
      <c r="B104" s="27">
        <v>16.08051</v>
      </c>
      <c r="C104" s="27">
        <v>15.877481764000001</v>
      </c>
      <c r="D104" s="27"/>
      <c r="E104" s="13"/>
      <c r="F104" s="13"/>
      <c r="G104" s="13"/>
      <c r="H104" s="13"/>
      <c r="I104" s="13"/>
      <c r="J104" s="13"/>
      <c r="K104" s="13"/>
      <c r="L104" s="13"/>
      <c r="M104" s="13"/>
      <c r="N104" s="13"/>
      <c r="O104" s="13"/>
      <c r="P104" s="13"/>
      <c r="Q104" s="13"/>
      <c r="R104" s="13"/>
      <c r="S104" s="13"/>
      <c r="T104" s="13"/>
      <c r="U104" s="13"/>
      <c r="V104" s="13"/>
    </row>
    <row r="105" spans="1:26" s="14" customFormat="1" x14ac:dyDescent="0.25">
      <c r="A105" s="24">
        <v>44742</v>
      </c>
      <c r="B105" s="27">
        <v>16.26952</v>
      </c>
      <c r="C105" s="27">
        <v>15.655359835000001</v>
      </c>
      <c r="D105" s="27"/>
      <c r="E105" s="13"/>
      <c r="F105" s="13"/>
      <c r="G105" s="13"/>
      <c r="H105" s="13"/>
      <c r="I105" s="13"/>
      <c r="J105" s="13"/>
      <c r="K105" s="13"/>
      <c r="L105" s="13"/>
      <c r="M105" s="13"/>
      <c r="N105" s="13"/>
      <c r="O105" s="13"/>
      <c r="P105" s="13"/>
      <c r="Q105" s="13"/>
      <c r="R105" s="13"/>
      <c r="S105" s="13"/>
      <c r="T105" s="13"/>
      <c r="U105" s="13"/>
      <c r="V105" s="13"/>
    </row>
    <row r="106" spans="1:26" s="14" customFormat="1" x14ac:dyDescent="0.25">
      <c r="A106" s="24">
        <v>44834</v>
      </c>
      <c r="B106" s="27">
        <v>16.616520000000001</v>
      </c>
      <c r="C106" s="27"/>
      <c r="D106" s="27"/>
      <c r="E106" s="13"/>
      <c r="F106" s="13"/>
      <c r="G106" s="13"/>
      <c r="H106" s="13"/>
      <c r="I106" s="13"/>
      <c r="J106" s="13"/>
      <c r="K106" s="13"/>
      <c r="L106" s="13"/>
      <c r="M106" s="13"/>
      <c r="N106" s="13"/>
      <c r="O106" s="13"/>
      <c r="P106" s="13"/>
      <c r="Q106" s="13"/>
      <c r="R106" s="13"/>
      <c r="S106" s="13"/>
      <c r="T106" s="13"/>
      <c r="U106" s="13"/>
      <c r="V106" s="13"/>
    </row>
    <row r="107" spans="1:26" s="14" customFormat="1" ht="15" x14ac:dyDescent="0.25">
      <c r="A107" s="13"/>
      <c r="B107" s="13"/>
      <c r="C107" s="13"/>
      <c r="D107" s="13"/>
      <c r="E107" s="18"/>
      <c r="F107" s="59"/>
      <c r="G107" s="60"/>
      <c r="H107" s="59"/>
      <c r="I107" s="13"/>
      <c r="J107" s="13"/>
      <c r="K107" s="13"/>
      <c r="L107" s="13"/>
      <c r="M107" s="13"/>
      <c r="N107" s="13"/>
      <c r="O107" s="13"/>
      <c r="P107" s="13"/>
      <c r="Q107" s="13"/>
      <c r="R107" s="13"/>
      <c r="S107" s="13"/>
      <c r="T107" s="13"/>
      <c r="U107" s="13"/>
      <c r="V107" s="13"/>
      <c r="W107" s="13"/>
      <c r="X107" s="13"/>
      <c r="Y107" s="13"/>
      <c r="Z107" s="13"/>
    </row>
    <row r="108" spans="1:26" s="14" customFormat="1" x14ac:dyDescent="0.25">
      <c r="A108" s="13"/>
      <c r="B108" s="13"/>
      <c r="C108" s="13"/>
      <c r="D108" s="13"/>
      <c r="E108" s="18"/>
      <c r="F108" s="21"/>
      <c r="G108" s="21"/>
      <c r="H108" s="21"/>
      <c r="I108" s="13"/>
      <c r="J108" s="13"/>
      <c r="K108" s="13"/>
      <c r="L108" s="13"/>
      <c r="M108" s="13"/>
      <c r="N108" s="13"/>
      <c r="O108" s="13"/>
      <c r="P108" s="13"/>
      <c r="Q108" s="13"/>
      <c r="R108" s="13"/>
      <c r="S108" s="13"/>
      <c r="T108" s="13"/>
      <c r="U108" s="13"/>
      <c r="V108" s="13"/>
      <c r="W108" s="13"/>
      <c r="X108" s="13"/>
      <c r="Y108" s="13"/>
      <c r="Z108" s="13"/>
    </row>
    <row r="109" spans="1:26" s="14" customFormat="1" x14ac:dyDescent="0.25">
      <c r="A109" s="13"/>
      <c r="B109" s="13"/>
      <c r="C109" s="13"/>
      <c r="D109" s="13"/>
      <c r="E109" s="18"/>
      <c r="F109" s="21"/>
      <c r="G109" s="21"/>
      <c r="H109" s="21"/>
      <c r="I109" s="13"/>
      <c r="J109" s="13"/>
      <c r="K109" s="13"/>
      <c r="L109" s="13"/>
      <c r="M109" s="13"/>
      <c r="N109" s="13"/>
      <c r="O109" s="13"/>
      <c r="P109" s="13"/>
      <c r="Q109" s="13"/>
      <c r="R109" s="13"/>
      <c r="S109" s="13"/>
      <c r="T109" s="13"/>
      <c r="U109" s="13"/>
      <c r="V109" s="13"/>
      <c r="W109" s="13"/>
      <c r="X109" s="13"/>
      <c r="Y109" s="13"/>
      <c r="Z109" s="13"/>
    </row>
    <row r="110" spans="1:26" s="14" customFormat="1" x14ac:dyDescent="0.25">
      <c r="A110" s="13"/>
      <c r="B110" s="13"/>
      <c r="C110" s="13"/>
      <c r="D110" s="13"/>
      <c r="E110" s="18"/>
      <c r="F110" s="21"/>
      <c r="G110" s="21"/>
      <c r="H110" s="21"/>
      <c r="I110" s="13"/>
      <c r="J110" s="13"/>
      <c r="K110" s="13"/>
      <c r="L110" s="13"/>
      <c r="M110" s="13"/>
      <c r="N110" s="13"/>
      <c r="O110" s="13"/>
      <c r="P110" s="13"/>
      <c r="Q110" s="13"/>
      <c r="R110" s="13"/>
      <c r="S110" s="13"/>
      <c r="T110" s="13"/>
      <c r="U110" s="13"/>
      <c r="V110" s="13"/>
      <c r="W110" s="13"/>
      <c r="X110" s="13"/>
      <c r="Y110" s="13"/>
      <c r="Z110" s="13"/>
    </row>
    <row r="111" spans="1:26" s="14" customFormat="1" x14ac:dyDescent="0.25">
      <c r="A111" s="13"/>
      <c r="B111" s="13"/>
      <c r="C111" s="13"/>
      <c r="D111" s="13"/>
      <c r="E111" s="18"/>
      <c r="F111" s="21"/>
      <c r="G111" s="21"/>
      <c r="H111" s="21"/>
      <c r="I111" s="13"/>
      <c r="J111" s="13"/>
      <c r="K111" s="13"/>
      <c r="L111" s="13"/>
      <c r="M111" s="13"/>
      <c r="N111" s="13"/>
      <c r="O111" s="13"/>
      <c r="P111" s="13"/>
      <c r="Q111" s="13"/>
      <c r="R111" s="13"/>
      <c r="S111" s="13"/>
      <c r="T111" s="13"/>
      <c r="U111" s="13"/>
      <c r="V111" s="13"/>
      <c r="W111" s="13"/>
      <c r="X111" s="13"/>
      <c r="Y111" s="13"/>
      <c r="Z111" s="13"/>
    </row>
    <row r="112" spans="1:26" s="14" customFormat="1" x14ac:dyDescent="0.25">
      <c r="A112" s="13"/>
      <c r="B112" s="13"/>
      <c r="C112" s="13"/>
      <c r="D112" s="13"/>
      <c r="E112" s="18"/>
      <c r="F112" s="21"/>
      <c r="G112" s="21"/>
      <c r="H112" s="21"/>
      <c r="I112" s="13"/>
      <c r="J112" s="13"/>
      <c r="K112" s="13"/>
      <c r="L112" s="13"/>
      <c r="M112" s="13"/>
      <c r="N112" s="13"/>
      <c r="O112" s="13"/>
      <c r="P112" s="13"/>
      <c r="Q112" s="13"/>
      <c r="R112" s="13"/>
      <c r="S112" s="13"/>
      <c r="T112" s="13"/>
      <c r="U112" s="13"/>
      <c r="V112" s="13"/>
      <c r="W112" s="13"/>
      <c r="X112" s="13"/>
      <c r="Y112" s="13"/>
      <c r="Z112" s="13"/>
    </row>
    <row r="113" spans="1:26" s="14" customFormat="1" x14ac:dyDescent="0.25">
      <c r="A113" s="13"/>
      <c r="B113" s="13"/>
      <c r="C113" s="13"/>
      <c r="D113" s="13"/>
      <c r="E113" s="18"/>
      <c r="F113" s="21"/>
      <c r="G113" s="21"/>
      <c r="H113" s="21"/>
      <c r="I113" s="13"/>
      <c r="J113" s="13"/>
      <c r="K113" s="13"/>
      <c r="L113" s="13"/>
      <c r="M113" s="13"/>
      <c r="N113" s="13"/>
      <c r="O113" s="13"/>
      <c r="P113" s="13"/>
      <c r="Q113" s="13"/>
      <c r="R113" s="13"/>
      <c r="S113" s="13"/>
      <c r="T113" s="13"/>
      <c r="U113" s="13"/>
      <c r="V113" s="13"/>
      <c r="W113" s="13"/>
      <c r="X113" s="13"/>
      <c r="Y113" s="13"/>
      <c r="Z113" s="13"/>
    </row>
    <row r="114" spans="1:26" s="14" customFormat="1" x14ac:dyDescent="0.25">
      <c r="A114" s="13"/>
      <c r="B114" s="13"/>
      <c r="C114" s="13"/>
      <c r="D114" s="13"/>
      <c r="E114" s="18"/>
      <c r="F114" s="21"/>
      <c r="G114" s="21"/>
      <c r="H114" s="21"/>
      <c r="I114" s="13"/>
      <c r="J114" s="13"/>
      <c r="K114" s="13"/>
      <c r="L114" s="13"/>
      <c r="M114" s="13"/>
      <c r="N114" s="13"/>
      <c r="O114" s="13"/>
      <c r="P114" s="13"/>
      <c r="Q114" s="13"/>
      <c r="R114" s="13"/>
      <c r="S114" s="13"/>
      <c r="T114" s="13"/>
      <c r="U114" s="13"/>
      <c r="V114" s="13"/>
      <c r="W114" s="13"/>
      <c r="X114" s="13"/>
      <c r="Y114" s="13"/>
      <c r="Z114" s="13"/>
    </row>
    <row r="115" spans="1:26" s="14" customFormat="1" x14ac:dyDescent="0.25">
      <c r="A115" s="13"/>
      <c r="B115" s="13"/>
      <c r="C115" s="13"/>
      <c r="D115" s="13"/>
      <c r="E115" s="18"/>
      <c r="F115" s="21"/>
      <c r="G115" s="21"/>
      <c r="H115" s="21"/>
      <c r="I115" s="13"/>
      <c r="J115" s="13"/>
      <c r="K115" s="13"/>
      <c r="L115" s="13"/>
      <c r="M115" s="13"/>
      <c r="N115" s="13"/>
      <c r="O115" s="13"/>
      <c r="P115" s="13"/>
      <c r="Q115" s="13"/>
      <c r="R115" s="13"/>
      <c r="S115" s="13"/>
      <c r="T115" s="13"/>
      <c r="U115" s="13"/>
      <c r="V115" s="13"/>
      <c r="W115" s="13"/>
      <c r="X115" s="13"/>
      <c r="Y115" s="13"/>
      <c r="Z115" s="13"/>
    </row>
    <row r="116" spans="1:26" s="14" customFormat="1" x14ac:dyDescent="0.25">
      <c r="A116" s="13"/>
      <c r="B116" s="13"/>
      <c r="C116" s="13"/>
      <c r="D116" s="13"/>
      <c r="E116" s="18"/>
      <c r="F116" s="21"/>
      <c r="G116" s="21"/>
      <c r="H116" s="21"/>
      <c r="I116" s="13"/>
      <c r="J116" s="13"/>
      <c r="K116" s="13"/>
      <c r="L116" s="13"/>
      <c r="M116" s="13"/>
      <c r="N116" s="13"/>
      <c r="O116" s="13"/>
      <c r="P116" s="13"/>
      <c r="Q116" s="13"/>
      <c r="R116" s="13"/>
      <c r="S116" s="13"/>
      <c r="T116" s="13"/>
      <c r="U116" s="13"/>
      <c r="V116" s="13"/>
      <c r="W116" s="13"/>
      <c r="X116" s="13"/>
      <c r="Y116" s="13"/>
      <c r="Z116" s="13"/>
    </row>
    <row r="117" spans="1:26" s="14" customFormat="1" x14ac:dyDescent="0.25">
      <c r="A117" s="13"/>
      <c r="B117" s="13"/>
      <c r="C117" s="13"/>
      <c r="D117" s="13"/>
      <c r="E117" s="18"/>
      <c r="F117" s="21"/>
      <c r="G117" s="21"/>
      <c r="H117" s="21"/>
      <c r="I117" s="13"/>
      <c r="J117" s="13"/>
      <c r="K117" s="13"/>
      <c r="L117" s="13"/>
      <c r="M117" s="13"/>
      <c r="N117" s="13"/>
      <c r="O117" s="13"/>
      <c r="P117" s="13"/>
      <c r="Q117" s="13"/>
      <c r="R117" s="13"/>
      <c r="S117" s="13"/>
      <c r="T117" s="13"/>
      <c r="U117" s="13"/>
      <c r="V117" s="13"/>
      <c r="W117" s="13"/>
      <c r="X117" s="13"/>
      <c r="Y117" s="13"/>
      <c r="Z117" s="13"/>
    </row>
    <row r="118" spans="1:26" s="14" customFormat="1" x14ac:dyDescent="0.25">
      <c r="A118" s="13"/>
      <c r="B118" s="13"/>
      <c r="C118" s="13"/>
      <c r="D118" s="13"/>
      <c r="E118" s="18"/>
      <c r="F118" s="21"/>
      <c r="G118" s="21"/>
      <c r="H118" s="21"/>
      <c r="I118" s="13"/>
      <c r="J118" s="13"/>
      <c r="K118" s="13"/>
      <c r="L118" s="13"/>
      <c r="M118" s="13"/>
      <c r="N118" s="13"/>
      <c r="O118" s="13"/>
      <c r="P118" s="13"/>
      <c r="Q118" s="13"/>
      <c r="R118" s="13"/>
      <c r="S118" s="13"/>
      <c r="T118" s="13"/>
      <c r="U118" s="13"/>
      <c r="V118" s="13"/>
      <c r="W118" s="13"/>
      <c r="X118" s="13"/>
      <c r="Y118" s="13"/>
      <c r="Z118" s="13"/>
    </row>
    <row r="119" spans="1:26" s="14" customFormat="1" x14ac:dyDescent="0.25">
      <c r="A119" s="13"/>
      <c r="B119" s="13"/>
      <c r="C119" s="13"/>
      <c r="D119" s="13"/>
      <c r="E119" s="18"/>
      <c r="F119" s="21"/>
      <c r="G119" s="21"/>
      <c r="H119" s="21"/>
      <c r="I119" s="13"/>
      <c r="J119" s="13"/>
      <c r="K119" s="13"/>
      <c r="L119" s="13"/>
      <c r="M119" s="13"/>
      <c r="N119" s="13"/>
      <c r="O119" s="13"/>
      <c r="P119" s="13"/>
      <c r="Q119" s="13"/>
      <c r="R119" s="13"/>
      <c r="S119" s="13"/>
      <c r="T119" s="13"/>
      <c r="U119" s="13"/>
      <c r="V119" s="13"/>
      <c r="W119" s="13"/>
      <c r="X119" s="13"/>
      <c r="Y119" s="13"/>
      <c r="Z119" s="13"/>
    </row>
    <row r="120" spans="1:26" s="14" customFormat="1" x14ac:dyDescent="0.25">
      <c r="A120" s="13"/>
      <c r="B120" s="13"/>
      <c r="C120" s="13"/>
      <c r="D120" s="13"/>
      <c r="E120" s="18"/>
      <c r="F120" s="21"/>
      <c r="G120" s="21"/>
      <c r="H120" s="21"/>
      <c r="I120" s="13"/>
      <c r="J120" s="13"/>
      <c r="K120" s="13"/>
      <c r="L120" s="13"/>
      <c r="M120" s="13"/>
      <c r="N120" s="13"/>
      <c r="O120" s="13"/>
      <c r="P120" s="13"/>
      <c r="Q120" s="13"/>
      <c r="R120" s="13"/>
      <c r="S120" s="13"/>
      <c r="T120" s="13"/>
      <c r="U120" s="13"/>
      <c r="V120" s="13"/>
      <c r="W120" s="13"/>
      <c r="X120" s="13"/>
      <c r="Y120" s="13"/>
      <c r="Z120" s="13"/>
    </row>
    <row r="121" spans="1:26" s="14" customFormat="1" x14ac:dyDescent="0.25">
      <c r="A121" s="13"/>
      <c r="B121" s="13"/>
      <c r="C121" s="13"/>
      <c r="D121" s="13"/>
      <c r="E121" s="18"/>
      <c r="F121" s="21"/>
      <c r="G121" s="21"/>
      <c r="H121" s="21"/>
      <c r="I121" s="13"/>
      <c r="J121" s="13"/>
      <c r="K121" s="13"/>
      <c r="L121" s="13"/>
      <c r="M121" s="13"/>
      <c r="N121" s="13"/>
      <c r="O121" s="13"/>
      <c r="P121" s="13"/>
      <c r="Q121" s="13"/>
      <c r="R121" s="13"/>
      <c r="S121" s="13"/>
      <c r="T121" s="13"/>
      <c r="U121" s="13"/>
      <c r="V121" s="13"/>
      <c r="W121" s="13"/>
      <c r="X121" s="13"/>
      <c r="Y121" s="13"/>
      <c r="Z121" s="13"/>
    </row>
    <row r="122" spans="1:26" s="14" customFormat="1" x14ac:dyDescent="0.25">
      <c r="A122" s="13"/>
      <c r="B122" s="13"/>
      <c r="C122" s="13"/>
      <c r="D122" s="13"/>
      <c r="E122" s="18"/>
      <c r="F122" s="21"/>
      <c r="G122" s="21"/>
      <c r="H122" s="21"/>
      <c r="I122" s="13"/>
      <c r="J122" s="13"/>
      <c r="K122" s="13"/>
      <c r="L122" s="13"/>
      <c r="M122" s="13"/>
      <c r="N122" s="13"/>
      <c r="O122" s="13"/>
      <c r="P122" s="13"/>
      <c r="Q122" s="13"/>
      <c r="R122" s="13"/>
      <c r="S122" s="13"/>
      <c r="T122" s="13"/>
      <c r="U122" s="13"/>
      <c r="V122" s="13"/>
      <c r="W122" s="13"/>
      <c r="X122" s="13"/>
      <c r="Y122" s="13"/>
      <c r="Z122" s="13"/>
    </row>
    <row r="123" spans="1:26" s="14" customFormat="1" x14ac:dyDescent="0.25">
      <c r="A123" s="13"/>
      <c r="B123" s="13"/>
      <c r="C123" s="13"/>
      <c r="D123" s="13"/>
      <c r="E123" s="18"/>
      <c r="F123" s="21"/>
      <c r="G123" s="21"/>
      <c r="H123" s="21"/>
      <c r="I123" s="13"/>
      <c r="J123" s="13"/>
      <c r="K123" s="13"/>
      <c r="L123" s="13"/>
      <c r="M123" s="13"/>
      <c r="N123" s="13"/>
      <c r="O123" s="13"/>
      <c r="P123" s="13"/>
      <c r="Q123" s="13"/>
      <c r="R123" s="13"/>
      <c r="S123" s="13"/>
      <c r="T123" s="13"/>
      <c r="U123" s="13"/>
      <c r="V123" s="13"/>
      <c r="W123" s="13"/>
      <c r="X123" s="13"/>
      <c r="Y123" s="13"/>
      <c r="Z123" s="13"/>
    </row>
    <row r="124" spans="1:26" s="14" customFormat="1" x14ac:dyDescent="0.25">
      <c r="A124" s="13"/>
      <c r="B124" s="13"/>
      <c r="C124" s="13"/>
      <c r="D124" s="13"/>
      <c r="E124" s="18"/>
      <c r="F124" s="21"/>
      <c r="G124" s="21"/>
      <c r="H124" s="21"/>
      <c r="I124" s="13"/>
      <c r="J124" s="13"/>
      <c r="K124" s="13"/>
      <c r="L124" s="13"/>
      <c r="M124" s="13"/>
      <c r="N124" s="13"/>
      <c r="O124" s="13"/>
      <c r="P124" s="13"/>
      <c r="Q124" s="13"/>
      <c r="R124" s="13"/>
      <c r="S124" s="13"/>
      <c r="T124" s="13"/>
      <c r="U124" s="13"/>
      <c r="V124" s="13"/>
      <c r="W124" s="13"/>
      <c r="X124" s="13"/>
      <c r="Y124" s="13"/>
      <c r="Z124" s="13"/>
    </row>
    <row r="125" spans="1:26" s="14" customFormat="1" x14ac:dyDescent="0.25">
      <c r="A125" s="13"/>
      <c r="B125" s="13"/>
      <c r="C125" s="13"/>
      <c r="D125" s="13"/>
      <c r="E125" s="18"/>
      <c r="F125" s="21"/>
      <c r="G125" s="21"/>
      <c r="H125" s="21"/>
      <c r="I125" s="13"/>
      <c r="J125" s="13"/>
      <c r="K125" s="13"/>
      <c r="L125" s="13"/>
      <c r="M125" s="13"/>
      <c r="N125" s="13"/>
      <c r="O125" s="13"/>
      <c r="P125" s="13"/>
      <c r="Q125" s="13"/>
      <c r="R125" s="13"/>
      <c r="S125" s="13"/>
      <c r="T125" s="13"/>
      <c r="U125" s="13"/>
      <c r="V125" s="13"/>
      <c r="W125" s="13"/>
      <c r="X125" s="13"/>
      <c r="Y125" s="13"/>
      <c r="Z125" s="13"/>
    </row>
    <row r="126" spans="1:26" s="14" customFormat="1" x14ac:dyDescent="0.25">
      <c r="A126" s="13"/>
      <c r="B126" s="13"/>
      <c r="C126" s="13"/>
      <c r="D126" s="13"/>
      <c r="E126" s="18"/>
      <c r="F126" s="21"/>
      <c r="G126" s="21"/>
      <c r="H126" s="21"/>
      <c r="I126" s="13"/>
      <c r="J126" s="13"/>
      <c r="K126" s="13"/>
      <c r="L126" s="13"/>
      <c r="M126" s="13"/>
      <c r="N126" s="13"/>
      <c r="O126" s="13"/>
      <c r="P126" s="13"/>
      <c r="Q126" s="13"/>
      <c r="R126" s="13"/>
      <c r="S126" s="13"/>
      <c r="T126" s="13"/>
      <c r="U126" s="13"/>
      <c r="V126" s="13"/>
      <c r="W126" s="13"/>
      <c r="X126" s="13"/>
      <c r="Y126" s="13"/>
      <c r="Z126" s="13"/>
    </row>
    <row r="127" spans="1:26" s="14" customFormat="1" x14ac:dyDescent="0.25">
      <c r="A127" s="13"/>
      <c r="B127" s="13"/>
      <c r="C127" s="13"/>
      <c r="D127" s="13"/>
      <c r="E127" s="29"/>
      <c r="F127" s="28"/>
      <c r="G127" s="28"/>
      <c r="H127" s="28"/>
      <c r="I127" s="13"/>
      <c r="J127" s="13"/>
      <c r="K127" s="13"/>
      <c r="L127" s="13"/>
      <c r="M127" s="13"/>
      <c r="N127" s="13"/>
      <c r="O127" s="13"/>
      <c r="P127" s="13"/>
      <c r="Q127" s="13"/>
      <c r="R127" s="13"/>
      <c r="S127" s="13"/>
      <c r="T127" s="13"/>
      <c r="U127" s="13"/>
      <c r="V127" s="13"/>
      <c r="W127" s="13"/>
      <c r="X127" s="13"/>
      <c r="Y127" s="13"/>
      <c r="Z127" s="13"/>
    </row>
    <row r="128" spans="1:26" s="14" customFormat="1" x14ac:dyDescent="0.25">
      <c r="A128" s="13"/>
      <c r="B128" s="13"/>
      <c r="C128" s="13"/>
      <c r="D128" s="13"/>
      <c r="E128" s="29"/>
      <c r="F128" s="28"/>
      <c r="G128" s="28"/>
      <c r="H128" s="28"/>
      <c r="I128" s="13"/>
      <c r="J128" s="13"/>
      <c r="K128" s="13"/>
      <c r="L128" s="13"/>
      <c r="M128" s="13"/>
      <c r="N128" s="13"/>
      <c r="O128" s="13"/>
      <c r="P128" s="13"/>
      <c r="Q128" s="13"/>
      <c r="R128" s="13"/>
      <c r="S128" s="13"/>
      <c r="T128" s="13"/>
      <c r="U128" s="13"/>
      <c r="V128" s="13"/>
      <c r="W128" s="13"/>
      <c r="X128" s="13"/>
      <c r="Y128" s="13"/>
      <c r="Z128" s="13"/>
    </row>
    <row r="129" spans="1:26" s="14" customFormat="1" x14ac:dyDescent="0.25">
      <c r="A129" s="13"/>
      <c r="B129" s="13"/>
      <c r="C129" s="13"/>
      <c r="D129" s="13"/>
      <c r="E129" s="18"/>
      <c r="F129" s="21"/>
      <c r="G129" s="21"/>
      <c r="H129" s="21"/>
      <c r="I129" s="13"/>
      <c r="J129" s="13"/>
      <c r="K129" s="13"/>
      <c r="L129" s="13"/>
      <c r="M129" s="13"/>
      <c r="N129" s="13"/>
      <c r="O129" s="13"/>
      <c r="P129" s="13"/>
      <c r="Q129" s="13"/>
      <c r="R129" s="13"/>
      <c r="S129" s="13"/>
      <c r="T129" s="13"/>
      <c r="U129" s="13"/>
      <c r="V129" s="13"/>
      <c r="W129" s="13"/>
      <c r="X129" s="13"/>
      <c r="Y129" s="13"/>
      <c r="Z129" s="13"/>
    </row>
    <row r="130" spans="1:26" s="14" customFormat="1" x14ac:dyDescent="0.25">
      <c r="A130" s="13"/>
      <c r="B130" s="13"/>
      <c r="C130" s="13"/>
      <c r="D130" s="13"/>
      <c r="E130" s="18"/>
      <c r="F130" s="21"/>
      <c r="G130" s="21"/>
      <c r="H130" s="21"/>
      <c r="I130" s="13"/>
      <c r="J130" s="13"/>
      <c r="K130" s="13"/>
      <c r="L130" s="13"/>
      <c r="M130" s="13"/>
      <c r="N130" s="13"/>
      <c r="O130" s="13"/>
      <c r="P130" s="13"/>
      <c r="Q130" s="13"/>
      <c r="R130" s="13"/>
      <c r="S130" s="13"/>
      <c r="T130" s="13"/>
      <c r="U130" s="13"/>
      <c r="V130" s="13"/>
      <c r="W130" s="13"/>
      <c r="X130" s="13"/>
      <c r="Y130" s="13"/>
      <c r="Z130" s="13"/>
    </row>
    <row r="131" spans="1:26" s="14" customFormat="1" x14ac:dyDescent="0.25">
      <c r="A131" s="13"/>
      <c r="B131" s="13"/>
      <c r="C131" s="13"/>
      <c r="D131" s="13"/>
      <c r="E131" s="18"/>
      <c r="F131" s="21"/>
      <c r="G131" s="21"/>
      <c r="H131" s="21"/>
      <c r="I131" s="13"/>
      <c r="J131" s="13"/>
      <c r="K131" s="13"/>
      <c r="L131" s="13"/>
      <c r="M131" s="13"/>
      <c r="N131" s="13"/>
      <c r="O131" s="13"/>
      <c r="P131" s="13"/>
      <c r="Q131" s="13"/>
      <c r="R131" s="13"/>
      <c r="S131" s="13"/>
      <c r="T131" s="13"/>
      <c r="U131" s="13"/>
      <c r="V131" s="13"/>
      <c r="W131" s="13"/>
      <c r="X131" s="13"/>
      <c r="Y131" s="13"/>
      <c r="Z131" s="13"/>
    </row>
    <row r="132" spans="1:26" s="14" customFormat="1" x14ac:dyDescent="0.25">
      <c r="A132" s="13"/>
      <c r="B132" s="13"/>
      <c r="C132" s="13"/>
      <c r="D132" s="13"/>
      <c r="E132" s="18"/>
      <c r="F132" s="21"/>
      <c r="G132" s="21"/>
      <c r="H132" s="21"/>
      <c r="I132" s="13"/>
      <c r="J132" s="13"/>
      <c r="K132" s="13"/>
      <c r="L132" s="13"/>
      <c r="M132" s="13"/>
      <c r="N132" s="13"/>
      <c r="O132" s="13"/>
      <c r="P132" s="13"/>
      <c r="Q132" s="13"/>
      <c r="R132" s="13"/>
      <c r="S132" s="13"/>
      <c r="T132" s="13"/>
      <c r="U132" s="13"/>
      <c r="V132" s="13"/>
      <c r="W132" s="13"/>
      <c r="X132" s="13"/>
      <c r="Y132" s="13"/>
      <c r="Z132" s="13"/>
    </row>
    <row r="133" spans="1:26" s="14" customFormat="1" x14ac:dyDescent="0.25">
      <c r="A133" s="13"/>
      <c r="B133" s="13"/>
      <c r="C133" s="13"/>
      <c r="D133" s="13"/>
      <c r="E133" s="18"/>
      <c r="F133" s="21"/>
      <c r="G133" s="21"/>
      <c r="H133" s="21"/>
      <c r="I133" s="13"/>
      <c r="J133" s="13"/>
      <c r="K133" s="13"/>
      <c r="L133" s="13"/>
      <c r="M133" s="13"/>
      <c r="N133" s="13"/>
      <c r="O133" s="13"/>
      <c r="P133" s="13"/>
      <c r="Q133" s="13"/>
      <c r="R133" s="13"/>
      <c r="S133" s="13"/>
      <c r="T133" s="13"/>
      <c r="U133" s="13"/>
      <c r="V133" s="13"/>
      <c r="W133" s="13"/>
      <c r="X133" s="13"/>
      <c r="Y133" s="13"/>
      <c r="Z133" s="13"/>
    </row>
    <row r="134" spans="1:26" s="14" customFormat="1" x14ac:dyDescent="0.25">
      <c r="A134" s="13"/>
      <c r="B134" s="13"/>
      <c r="C134" s="13"/>
      <c r="D134" s="13"/>
      <c r="E134" s="18"/>
      <c r="F134" s="21"/>
      <c r="G134" s="21"/>
      <c r="H134" s="21"/>
      <c r="I134" s="13"/>
      <c r="J134" s="13"/>
      <c r="K134" s="13"/>
      <c r="L134" s="13"/>
      <c r="M134" s="13"/>
      <c r="N134" s="13"/>
      <c r="O134" s="13"/>
      <c r="P134" s="13"/>
      <c r="Q134" s="13"/>
      <c r="R134" s="13"/>
      <c r="S134" s="13"/>
      <c r="T134" s="13"/>
      <c r="U134" s="13"/>
      <c r="V134" s="13"/>
      <c r="W134" s="13"/>
      <c r="X134" s="13"/>
      <c r="Y134" s="13"/>
      <c r="Z134" s="13"/>
    </row>
    <row r="135" spans="1:26" s="14" customFormat="1" x14ac:dyDescent="0.25">
      <c r="A135" s="13"/>
      <c r="B135" s="13"/>
      <c r="C135" s="13"/>
      <c r="D135" s="13"/>
      <c r="E135" s="18"/>
      <c r="F135" s="21"/>
      <c r="G135" s="21"/>
      <c r="H135" s="21"/>
      <c r="I135" s="13"/>
      <c r="J135" s="13"/>
      <c r="K135" s="13"/>
      <c r="L135" s="13"/>
      <c r="M135" s="13"/>
      <c r="N135" s="13"/>
      <c r="O135" s="13"/>
      <c r="P135" s="13"/>
      <c r="Q135" s="13"/>
      <c r="R135" s="13"/>
      <c r="S135" s="13"/>
      <c r="T135" s="13"/>
      <c r="U135" s="13"/>
      <c r="V135" s="13"/>
      <c r="W135" s="13"/>
      <c r="X135" s="13"/>
      <c r="Y135" s="13"/>
      <c r="Z135" s="13"/>
    </row>
    <row r="136" spans="1:26" s="14" customFormat="1" x14ac:dyDescent="0.25">
      <c r="A136" s="13"/>
      <c r="B136" s="13"/>
      <c r="C136" s="13"/>
      <c r="D136" s="13"/>
      <c r="E136" s="18"/>
      <c r="F136" s="21"/>
      <c r="G136" s="21"/>
      <c r="H136" s="21"/>
      <c r="I136" s="13"/>
      <c r="J136" s="13"/>
      <c r="K136" s="13"/>
      <c r="L136" s="13"/>
      <c r="M136" s="13"/>
      <c r="N136" s="13"/>
      <c r="O136" s="13"/>
      <c r="P136" s="13"/>
      <c r="Q136" s="13"/>
      <c r="R136" s="13"/>
      <c r="S136" s="13"/>
      <c r="T136" s="13"/>
      <c r="U136" s="13"/>
      <c r="V136" s="13"/>
      <c r="W136" s="13"/>
      <c r="X136" s="13"/>
      <c r="Y136" s="13"/>
      <c r="Z136" s="13"/>
    </row>
    <row r="137" spans="1:26" s="14" customFormat="1" x14ac:dyDescent="0.25">
      <c r="A137" s="13"/>
      <c r="B137" s="13"/>
      <c r="C137" s="13"/>
      <c r="D137" s="13"/>
      <c r="E137" s="18"/>
      <c r="F137" s="21"/>
      <c r="G137" s="21"/>
      <c r="H137" s="21"/>
      <c r="I137" s="13"/>
      <c r="J137" s="13"/>
      <c r="K137" s="13"/>
      <c r="L137" s="13"/>
      <c r="M137" s="13"/>
      <c r="N137" s="13"/>
      <c r="O137" s="13"/>
      <c r="P137" s="13"/>
      <c r="Q137" s="13"/>
      <c r="R137" s="13"/>
      <c r="S137" s="13"/>
      <c r="T137" s="13"/>
      <c r="U137" s="13"/>
      <c r="V137" s="13"/>
      <c r="W137" s="13"/>
      <c r="X137" s="13"/>
      <c r="Y137" s="13"/>
      <c r="Z137" s="13"/>
    </row>
    <row r="138" spans="1:26" s="14" customFormat="1" x14ac:dyDescent="0.25">
      <c r="A138" s="13"/>
      <c r="B138" s="13"/>
      <c r="C138" s="13"/>
      <c r="D138" s="13"/>
      <c r="E138" s="18"/>
      <c r="F138" s="21"/>
      <c r="G138" s="21"/>
      <c r="H138" s="21"/>
      <c r="I138" s="13"/>
      <c r="J138" s="13"/>
      <c r="K138" s="13"/>
      <c r="L138" s="13"/>
      <c r="M138" s="13"/>
      <c r="N138" s="13"/>
      <c r="O138" s="13"/>
      <c r="P138" s="13"/>
      <c r="Q138" s="13"/>
      <c r="R138" s="13"/>
      <c r="S138" s="13"/>
      <c r="T138" s="13"/>
      <c r="U138" s="13"/>
      <c r="V138" s="13"/>
      <c r="W138" s="13"/>
      <c r="X138" s="13"/>
      <c r="Y138" s="13"/>
      <c r="Z138" s="13"/>
    </row>
    <row r="139" spans="1:26" s="14" customFormat="1" x14ac:dyDescent="0.25">
      <c r="A139" s="13"/>
      <c r="B139" s="13"/>
      <c r="C139" s="13"/>
      <c r="D139" s="13"/>
      <c r="E139" s="18"/>
      <c r="F139" s="21"/>
      <c r="G139" s="21"/>
      <c r="H139" s="21"/>
      <c r="I139" s="13"/>
      <c r="J139" s="13"/>
      <c r="K139" s="13"/>
      <c r="L139" s="13"/>
      <c r="M139" s="13"/>
      <c r="N139" s="13"/>
      <c r="O139" s="13"/>
      <c r="P139" s="13"/>
      <c r="Q139" s="13"/>
      <c r="R139" s="13"/>
      <c r="S139" s="13"/>
      <c r="T139" s="13"/>
      <c r="U139" s="13"/>
      <c r="V139" s="13"/>
      <c r="W139" s="13"/>
      <c r="X139" s="13"/>
      <c r="Y139" s="13"/>
      <c r="Z139" s="13"/>
    </row>
    <row r="140" spans="1:26" s="14" customFormat="1" x14ac:dyDescent="0.25">
      <c r="A140" s="13"/>
      <c r="B140" s="13"/>
      <c r="C140" s="13"/>
      <c r="D140" s="13"/>
      <c r="E140" s="18"/>
      <c r="F140" s="21"/>
      <c r="G140" s="21"/>
      <c r="H140" s="21"/>
      <c r="I140" s="13"/>
      <c r="J140" s="13"/>
      <c r="K140" s="13"/>
      <c r="L140" s="13"/>
      <c r="M140" s="13"/>
      <c r="N140" s="13"/>
      <c r="O140" s="13"/>
      <c r="P140" s="13"/>
      <c r="Q140" s="13"/>
      <c r="R140" s="13"/>
      <c r="S140" s="13"/>
      <c r="T140" s="13"/>
      <c r="U140" s="13"/>
      <c r="V140" s="13"/>
      <c r="W140" s="13"/>
      <c r="X140" s="13"/>
      <c r="Y140" s="13"/>
      <c r="Z140" s="13"/>
    </row>
    <row r="141" spans="1:26" s="14" customFormat="1" x14ac:dyDescent="0.25">
      <c r="A141" s="13"/>
      <c r="B141" s="13"/>
      <c r="C141" s="13"/>
      <c r="D141" s="13"/>
      <c r="E141" s="18"/>
      <c r="F141" s="21"/>
      <c r="G141" s="21"/>
      <c r="H141" s="21"/>
      <c r="I141" s="13"/>
      <c r="J141" s="13"/>
      <c r="K141" s="13"/>
      <c r="L141" s="13"/>
      <c r="M141" s="13"/>
      <c r="N141" s="13"/>
      <c r="O141" s="13"/>
      <c r="P141" s="13"/>
      <c r="Q141" s="13"/>
      <c r="R141" s="13"/>
      <c r="S141" s="13"/>
      <c r="T141" s="13"/>
      <c r="U141" s="13"/>
      <c r="V141" s="13"/>
      <c r="W141" s="13"/>
      <c r="X141" s="13"/>
      <c r="Y141" s="13"/>
      <c r="Z141" s="13"/>
    </row>
    <row r="142" spans="1:26" s="14" customFormat="1" x14ac:dyDescent="0.25">
      <c r="A142" s="13"/>
      <c r="B142" s="13"/>
      <c r="C142" s="13"/>
      <c r="D142" s="13"/>
      <c r="E142" s="18"/>
      <c r="F142" s="21"/>
      <c r="G142" s="21"/>
      <c r="H142" s="21"/>
      <c r="I142" s="13"/>
      <c r="J142" s="13"/>
      <c r="K142" s="13"/>
      <c r="L142" s="13"/>
      <c r="M142" s="13"/>
      <c r="N142" s="13"/>
      <c r="O142" s="13"/>
      <c r="P142" s="13"/>
      <c r="Q142" s="13"/>
      <c r="R142" s="13"/>
      <c r="S142" s="13"/>
      <c r="T142" s="13"/>
      <c r="U142" s="13"/>
      <c r="V142" s="13"/>
      <c r="W142" s="13"/>
      <c r="X142" s="13"/>
      <c r="Y142" s="13"/>
      <c r="Z142" s="13"/>
    </row>
    <row r="143" spans="1:26" s="14" customFormat="1" x14ac:dyDescent="0.25">
      <c r="A143" s="13"/>
      <c r="B143" s="13"/>
      <c r="C143" s="13"/>
      <c r="D143" s="13"/>
      <c r="E143" s="18"/>
      <c r="F143" s="21"/>
      <c r="G143" s="21"/>
      <c r="H143" s="21"/>
      <c r="I143" s="13"/>
      <c r="J143" s="13"/>
      <c r="K143" s="13"/>
      <c r="L143" s="13"/>
      <c r="M143" s="13"/>
      <c r="N143" s="13"/>
      <c r="O143" s="13"/>
      <c r="P143" s="13"/>
      <c r="Q143" s="13"/>
      <c r="R143" s="13"/>
      <c r="S143" s="13"/>
      <c r="T143" s="13"/>
      <c r="U143" s="13"/>
      <c r="V143" s="13"/>
      <c r="W143" s="13"/>
      <c r="X143" s="13"/>
      <c r="Y143" s="13"/>
      <c r="Z143" s="13"/>
    </row>
    <row r="144" spans="1:26" s="14" customFormat="1" x14ac:dyDescent="0.25">
      <c r="A144" s="13"/>
      <c r="B144" s="13"/>
      <c r="C144" s="13"/>
      <c r="D144" s="13"/>
      <c r="E144" s="18"/>
      <c r="F144" s="21"/>
      <c r="G144" s="21"/>
      <c r="H144" s="21"/>
      <c r="I144" s="13"/>
      <c r="J144" s="13"/>
      <c r="K144" s="13"/>
      <c r="L144" s="13"/>
      <c r="M144" s="13"/>
      <c r="N144" s="13"/>
      <c r="O144" s="13"/>
      <c r="P144" s="13"/>
      <c r="Q144" s="13"/>
      <c r="R144" s="13"/>
      <c r="S144" s="13"/>
      <c r="T144" s="13"/>
      <c r="U144" s="13"/>
      <c r="V144" s="13"/>
      <c r="W144" s="13"/>
      <c r="X144" s="13"/>
      <c r="Y144" s="13"/>
      <c r="Z144" s="13"/>
    </row>
    <row r="145" spans="1:26" s="14" customFormat="1" x14ac:dyDescent="0.25">
      <c r="A145" s="13"/>
      <c r="B145" s="13"/>
      <c r="C145" s="13"/>
      <c r="D145" s="13"/>
      <c r="E145" s="18"/>
      <c r="F145" s="21"/>
      <c r="G145" s="21"/>
      <c r="H145" s="21"/>
      <c r="I145" s="13"/>
      <c r="J145" s="13"/>
      <c r="K145" s="13"/>
      <c r="L145" s="13"/>
      <c r="M145" s="13"/>
      <c r="N145" s="13"/>
      <c r="O145" s="13"/>
      <c r="P145" s="13"/>
      <c r="Q145" s="13"/>
      <c r="R145" s="13"/>
      <c r="S145" s="13"/>
      <c r="T145" s="13"/>
      <c r="U145" s="13"/>
      <c r="V145" s="13"/>
      <c r="W145" s="13"/>
      <c r="X145" s="13"/>
      <c r="Y145" s="13"/>
      <c r="Z145" s="13"/>
    </row>
    <row r="146" spans="1:26" s="14" customFormat="1" x14ac:dyDescent="0.25">
      <c r="A146" s="13"/>
      <c r="B146" s="13"/>
      <c r="C146" s="13"/>
      <c r="D146" s="13"/>
      <c r="E146" s="18"/>
      <c r="F146" s="21"/>
      <c r="G146" s="21"/>
      <c r="H146" s="21"/>
      <c r="I146" s="13"/>
      <c r="J146" s="13"/>
      <c r="K146" s="13"/>
      <c r="L146" s="13"/>
      <c r="M146" s="13"/>
      <c r="N146" s="13"/>
      <c r="O146" s="13"/>
      <c r="P146" s="13"/>
      <c r="Q146" s="13"/>
      <c r="R146" s="13"/>
      <c r="S146" s="13"/>
      <c r="T146" s="13"/>
      <c r="U146" s="13"/>
      <c r="V146" s="13"/>
      <c r="W146" s="13"/>
      <c r="X146" s="13"/>
      <c r="Y146" s="13"/>
      <c r="Z146" s="13"/>
    </row>
    <row r="147" spans="1:26" s="14" customFormat="1" x14ac:dyDescent="0.25">
      <c r="A147" s="13"/>
      <c r="B147" s="13"/>
      <c r="C147" s="13"/>
      <c r="D147" s="13"/>
      <c r="E147" s="18"/>
      <c r="F147" s="21"/>
      <c r="G147" s="21"/>
      <c r="H147" s="21"/>
      <c r="I147" s="13"/>
      <c r="J147" s="13"/>
      <c r="K147" s="13"/>
      <c r="L147" s="13"/>
      <c r="M147" s="13"/>
      <c r="N147" s="13"/>
      <c r="O147" s="13"/>
      <c r="P147" s="13"/>
      <c r="Q147" s="13"/>
      <c r="R147" s="13"/>
      <c r="S147" s="13"/>
      <c r="T147" s="13"/>
      <c r="U147" s="13"/>
      <c r="V147" s="13"/>
      <c r="W147" s="13"/>
      <c r="X147" s="13"/>
      <c r="Y147" s="13"/>
      <c r="Z147" s="13"/>
    </row>
    <row r="148" spans="1:26" s="14" customFormat="1" x14ac:dyDescent="0.25">
      <c r="A148" s="13"/>
      <c r="B148" s="13"/>
      <c r="C148" s="13"/>
      <c r="D148" s="13"/>
      <c r="E148" s="18"/>
      <c r="F148" s="21"/>
      <c r="G148" s="21"/>
      <c r="H148" s="21"/>
      <c r="I148" s="13"/>
      <c r="J148" s="13"/>
      <c r="K148" s="13"/>
      <c r="L148" s="13"/>
      <c r="M148" s="13"/>
      <c r="N148" s="13"/>
      <c r="O148" s="13"/>
      <c r="P148" s="13"/>
      <c r="Q148" s="13"/>
      <c r="R148" s="13"/>
      <c r="S148" s="13"/>
      <c r="T148" s="13"/>
      <c r="U148" s="13"/>
      <c r="V148" s="13"/>
      <c r="W148" s="13"/>
      <c r="X148" s="13"/>
      <c r="Y148" s="13"/>
      <c r="Z148" s="13"/>
    </row>
    <row r="149" spans="1:26" s="14" customFormat="1" x14ac:dyDescent="0.25">
      <c r="A149" s="13"/>
      <c r="B149" s="13"/>
      <c r="C149" s="13"/>
      <c r="D149" s="13"/>
      <c r="E149" s="18"/>
      <c r="F149" s="21"/>
      <c r="G149" s="21"/>
      <c r="H149" s="21"/>
      <c r="I149" s="13"/>
      <c r="J149" s="13"/>
      <c r="K149" s="13"/>
      <c r="L149" s="13"/>
      <c r="M149" s="13"/>
      <c r="N149" s="13"/>
      <c r="O149" s="13"/>
      <c r="P149" s="13"/>
      <c r="Q149" s="13"/>
      <c r="R149" s="13"/>
      <c r="S149" s="13"/>
      <c r="T149" s="13"/>
      <c r="U149" s="13"/>
      <c r="V149" s="13"/>
      <c r="W149" s="13"/>
      <c r="X149" s="13"/>
      <c r="Y149" s="13"/>
      <c r="Z149" s="13"/>
    </row>
    <row r="150" spans="1:26" s="14" customFormat="1" x14ac:dyDescent="0.25">
      <c r="A150" s="13"/>
      <c r="B150" s="13"/>
      <c r="C150" s="13"/>
      <c r="D150" s="13"/>
      <c r="E150" s="18"/>
      <c r="F150" s="21"/>
      <c r="G150" s="21"/>
      <c r="H150" s="21"/>
      <c r="I150" s="13"/>
      <c r="J150" s="13"/>
      <c r="K150" s="13"/>
      <c r="L150" s="13"/>
      <c r="M150" s="13"/>
      <c r="N150" s="13"/>
      <c r="O150" s="13"/>
      <c r="P150" s="13"/>
      <c r="Q150" s="13"/>
      <c r="R150" s="13"/>
      <c r="S150" s="13"/>
      <c r="T150" s="13"/>
      <c r="U150" s="13"/>
      <c r="V150" s="13"/>
      <c r="W150" s="13"/>
      <c r="X150" s="13"/>
      <c r="Y150" s="13"/>
      <c r="Z150" s="13"/>
    </row>
    <row r="151" spans="1:26" s="14" customFormat="1" x14ac:dyDescent="0.25">
      <c r="A151" s="13"/>
      <c r="B151" s="13"/>
      <c r="C151" s="13"/>
      <c r="D151" s="13"/>
      <c r="E151" s="18"/>
      <c r="F151" s="21"/>
      <c r="G151" s="21"/>
      <c r="H151" s="21"/>
      <c r="I151" s="13"/>
      <c r="J151" s="13"/>
      <c r="K151" s="13"/>
      <c r="L151" s="13"/>
      <c r="M151" s="13"/>
      <c r="N151" s="13"/>
      <c r="O151" s="13"/>
      <c r="P151" s="13"/>
      <c r="Q151" s="13"/>
      <c r="R151" s="13"/>
      <c r="S151" s="13"/>
      <c r="T151" s="13"/>
      <c r="U151" s="13"/>
      <c r="V151" s="13"/>
      <c r="W151" s="13"/>
      <c r="X151" s="13"/>
      <c r="Y151" s="13"/>
      <c r="Z151" s="13"/>
    </row>
    <row r="152" spans="1:26" s="14" customFormat="1" x14ac:dyDescent="0.25">
      <c r="A152" s="13"/>
      <c r="B152" s="13"/>
      <c r="C152" s="13"/>
      <c r="D152" s="13"/>
      <c r="E152" s="18"/>
      <c r="F152" s="21"/>
      <c r="G152" s="21"/>
      <c r="H152" s="21"/>
      <c r="I152" s="13"/>
      <c r="J152" s="13"/>
      <c r="K152" s="13"/>
      <c r="L152" s="13"/>
      <c r="M152" s="13"/>
      <c r="N152" s="13"/>
      <c r="O152" s="13"/>
      <c r="P152" s="13"/>
      <c r="Q152" s="13"/>
      <c r="R152" s="13"/>
      <c r="S152" s="13"/>
      <c r="T152" s="13"/>
      <c r="U152" s="13"/>
      <c r="V152" s="13"/>
      <c r="W152" s="13"/>
      <c r="X152" s="13"/>
      <c r="Y152" s="13"/>
      <c r="Z152" s="13"/>
    </row>
    <row r="153" spans="1:26" s="14" customFormat="1" x14ac:dyDescent="0.25">
      <c r="A153" s="13"/>
      <c r="B153" s="13"/>
      <c r="C153" s="13"/>
      <c r="D153" s="13"/>
      <c r="E153" s="18"/>
      <c r="F153" s="21"/>
      <c r="G153" s="21"/>
      <c r="H153" s="21"/>
      <c r="I153" s="13"/>
      <c r="J153" s="13"/>
      <c r="K153" s="13"/>
      <c r="L153" s="13"/>
      <c r="M153" s="13"/>
      <c r="N153" s="13"/>
      <c r="O153" s="13"/>
      <c r="P153" s="13"/>
      <c r="Q153" s="13"/>
      <c r="R153" s="13"/>
      <c r="S153" s="13"/>
      <c r="T153" s="13"/>
      <c r="U153" s="13"/>
      <c r="V153" s="13"/>
      <c r="W153" s="13"/>
      <c r="X153" s="13"/>
      <c r="Y153" s="13"/>
      <c r="Z153" s="13"/>
    </row>
    <row r="154" spans="1:26" s="14" customFormat="1" x14ac:dyDescent="0.25">
      <c r="A154" s="13"/>
      <c r="B154" s="13"/>
      <c r="C154" s="13"/>
      <c r="D154" s="13"/>
      <c r="E154" s="18"/>
      <c r="F154" s="21"/>
      <c r="G154" s="21"/>
      <c r="H154" s="21"/>
      <c r="I154" s="13"/>
      <c r="J154" s="13"/>
      <c r="K154" s="13"/>
      <c r="L154" s="13"/>
      <c r="M154" s="13"/>
      <c r="N154" s="13"/>
      <c r="O154" s="13"/>
      <c r="P154" s="13"/>
      <c r="Q154" s="13"/>
      <c r="R154" s="13"/>
      <c r="S154" s="13"/>
      <c r="T154" s="13"/>
      <c r="U154" s="13"/>
      <c r="V154" s="13"/>
      <c r="W154" s="13"/>
      <c r="X154" s="13"/>
      <c r="Y154" s="13"/>
      <c r="Z154" s="13"/>
    </row>
    <row r="155" spans="1:26" s="14" customFormat="1" x14ac:dyDescent="0.25">
      <c r="A155" s="13"/>
      <c r="B155" s="13"/>
      <c r="C155" s="13"/>
      <c r="D155" s="13"/>
      <c r="E155" s="18"/>
      <c r="F155" s="21"/>
      <c r="G155" s="21"/>
      <c r="H155" s="21"/>
      <c r="I155" s="13"/>
      <c r="J155" s="13"/>
      <c r="K155" s="13"/>
      <c r="L155" s="13"/>
      <c r="M155" s="13"/>
      <c r="N155" s="13"/>
      <c r="O155" s="13"/>
      <c r="P155" s="13"/>
      <c r="Q155" s="13"/>
      <c r="R155" s="13"/>
      <c r="S155" s="13"/>
      <c r="T155" s="13"/>
      <c r="U155" s="13"/>
      <c r="V155" s="13"/>
      <c r="W155" s="13"/>
      <c r="X155" s="13"/>
      <c r="Y155" s="13"/>
      <c r="Z155" s="13"/>
    </row>
    <row r="156" spans="1:26" s="14" customFormat="1" x14ac:dyDescent="0.25">
      <c r="A156" s="13"/>
      <c r="B156" s="13"/>
      <c r="C156" s="13"/>
      <c r="D156" s="13"/>
      <c r="E156" s="18"/>
      <c r="F156" s="21"/>
      <c r="G156" s="21"/>
      <c r="H156" s="21"/>
      <c r="I156" s="13"/>
      <c r="J156" s="13"/>
      <c r="K156" s="13"/>
      <c r="L156" s="13"/>
      <c r="M156" s="13"/>
      <c r="N156" s="13"/>
      <c r="O156" s="13"/>
      <c r="P156" s="13"/>
      <c r="Q156" s="13"/>
      <c r="R156" s="13"/>
      <c r="S156" s="13"/>
      <c r="T156" s="13"/>
      <c r="U156" s="13"/>
      <c r="V156" s="13"/>
      <c r="W156" s="13"/>
      <c r="X156" s="13"/>
      <c r="Y156" s="13"/>
      <c r="Z156" s="13"/>
    </row>
    <row r="157" spans="1:26" s="14" customFormat="1" x14ac:dyDescent="0.25">
      <c r="A157" s="13"/>
      <c r="B157" s="13"/>
      <c r="C157" s="13"/>
      <c r="D157" s="13"/>
      <c r="E157" s="18"/>
      <c r="F157" s="21"/>
      <c r="G157" s="21"/>
      <c r="H157" s="21"/>
      <c r="I157" s="13"/>
      <c r="J157" s="13"/>
      <c r="K157" s="13"/>
      <c r="L157" s="13"/>
      <c r="M157" s="13"/>
      <c r="N157" s="13"/>
      <c r="O157" s="13"/>
      <c r="P157" s="13"/>
      <c r="Q157" s="13"/>
      <c r="R157" s="13"/>
      <c r="S157" s="13"/>
      <c r="T157" s="13"/>
      <c r="U157" s="13"/>
      <c r="V157" s="13"/>
      <c r="W157" s="13"/>
      <c r="X157" s="13"/>
      <c r="Y157" s="13"/>
      <c r="Z157" s="13"/>
    </row>
    <row r="158" spans="1:26" s="14" customFormat="1" x14ac:dyDescent="0.25">
      <c r="A158" s="13"/>
      <c r="B158" s="13"/>
      <c r="C158" s="13"/>
      <c r="D158" s="13"/>
      <c r="E158" s="18"/>
      <c r="F158" s="21"/>
      <c r="G158" s="21"/>
      <c r="H158" s="21"/>
      <c r="I158" s="13"/>
      <c r="J158" s="13"/>
      <c r="K158" s="13"/>
      <c r="L158" s="13"/>
      <c r="M158" s="13"/>
      <c r="N158" s="13"/>
      <c r="O158" s="13"/>
      <c r="P158" s="13"/>
      <c r="Q158" s="13"/>
      <c r="R158" s="13"/>
      <c r="S158" s="13"/>
      <c r="T158" s="13"/>
      <c r="U158" s="13"/>
      <c r="V158" s="13"/>
      <c r="W158" s="13"/>
      <c r="X158" s="13"/>
      <c r="Y158" s="13"/>
      <c r="Z158" s="13"/>
    </row>
    <row r="159" spans="1:26" s="14" customFormat="1" x14ac:dyDescent="0.25">
      <c r="A159" s="13"/>
      <c r="B159" s="13"/>
      <c r="C159" s="13"/>
      <c r="D159" s="13"/>
      <c r="E159" s="18"/>
      <c r="F159" s="21"/>
      <c r="G159" s="21"/>
      <c r="H159" s="21"/>
      <c r="I159" s="13"/>
      <c r="J159" s="13"/>
      <c r="K159" s="13"/>
      <c r="L159" s="13"/>
      <c r="M159" s="13"/>
      <c r="N159" s="13"/>
      <c r="O159" s="13"/>
      <c r="P159" s="13"/>
      <c r="Q159" s="13"/>
      <c r="R159" s="13"/>
      <c r="S159" s="13"/>
      <c r="T159" s="13"/>
      <c r="U159" s="13"/>
      <c r="V159" s="13"/>
      <c r="W159" s="13"/>
      <c r="X159" s="13"/>
      <c r="Y159" s="13"/>
      <c r="Z159" s="13"/>
    </row>
    <row r="160" spans="1:26" s="14" customFormat="1" x14ac:dyDescent="0.25">
      <c r="A160" s="13"/>
      <c r="B160" s="13"/>
      <c r="C160" s="13"/>
      <c r="D160" s="13"/>
      <c r="E160" s="18"/>
      <c r="F160" s="21"/>
      <c r="G160" s="21"/>
      <c r="H160" s="21"/>
      <c r="I160" s="13"/>
      <c r="J160" s="13"/>
      <c r="K160" s="13"/>
      <c r="L160" s="13"/>
      <c r="M160" s="13"/>
      <c r="N160" s="13"/>
      <c r="O160" s="13"/>
      <c r="P160" s="13"/>
      <c r="Q160" s="13"/>
      <c r="R160" s="13"/>
      <c r="S160" s="13"/>
      <c r="T160" s="13"/>
      <c r="U160" s="13"/>
      <c r="V160" s="13"/>
      <c r="W160" s="13"/>
      <c r="X160" s="13"/>
      <c r="Y160" s="13"/>
      <c r="Z160" s="13"/>
    </row>
    <row r="161" spans="1:26" s="14" customFormat="1" x14ac:dyDescent="0.25">
      <c r="A161" s="13"/>
      <c r="B161" s="13"/>
      <c r="C161" s="13"/>
      <c r="D161" s="13"/>
      <c r="E161" s="18"/>
      <c r="F161" s="21"/>
      <c r="G161" s="21"/>
      <c r="H161" s="21"/>
      <c r="I161" s="13"/>
      <c r="J161" s="13"/>
      <c r="K161" s="13"/>
      <c r="L161" s="13"/>
      <c r="M161" s="13"/>
      <c r="N161" s="13"/>
      <c r="O161" s="13"/>
      <c r="P161" s="13"/>
      <c r="Q161" s="13"/>
      <c r="R161" s="13"/>
      <c r="S161" s="13"/>
      <c r="T161" s="13"/>
      <c r="U161" s="13"/>
      <c r="V161" s="13"/>
      <c r="W161" s="13"/>
      <c r="X161" s="13"/>
      <c r="Y161" s="13"/>
      <c r="Z161" s="13"/>
    </row>
    <row r="162" spans="1:26" s="14" customFormat="1" x14ac:dyDescent="0.25">
      <c r="A162" s="13"/>
      <c r="B162" s="13"/>
      <c r="C162" s="13"/>
      <c r="D162" s="13"/>
      <c r="E162" s="18"/>
      <c r="F162" s="21"/>
      <c r="G162" s="21"/>
      <c r="H162" s="21"/>
      <c r="I162" s="13"/>
      <c r="J162" s="13"/>
      <c r="K162" s="13"/>
      <c r="L162" s="13"/>
      <c r="M162" s="13"/>
      <c r="N162" s="13"/>
      <c r="O162" s="13"/>
      <c r="P162" s="13"/>
      <c r="Q162" s="13"/>
      <c r="R162" s="13"/>
      <c r="S162" s="13"/>
      <c r="T162" s="13"/>
      <c r="U162" s="13"/>
      <c r="V162" s="13"/>
      <c r="W162" s="13"/>
      <c r="X162" s="13"/>
      <c r="Y162" s="13"/>
      <c r="Z162" s="13"/>
    </row>
    <row r="163" spans="1:26" s="14" customFormat="1" x14ac:dyDescent="0.25">
      <c r="A163" s="13"/>
      <c r="B163" s="13"/>
      <c r="C163" s="13"/>
      <c r="D163" s="13"/>
      <c r="E163" s="18"/>
      <c r="F163" s="21"/>
      <c r="G163" s="21"/>
      <c r="H163" s="21"/>
      <c r="I163" s="13"/>
      <c r="J163" s="13"/>
      <c r="K163" s="13"/>
      <c r="L163" s="13"/>
      <c r="M163" s="13"/>
      <c r="N163" s="13"/>
      <c r="O163" s="13"/>
      <c r="P163" s="13"/>
      <c r="Q163" s="13"/>
      <c r="R163" s="13"/>
      <c r="S163" s="13"/>
      <c r="T163" s="13"/>
      <c r="U163" s="13"/>
      <c r="V163" s="13"/>
      <c r="W163" s="13"/>
      <c r="X163" s="13"/>
      <c r="Y163" s="13"/>
      <c r="Z163" s="13"/>
    </row>
    <row r="164" spans="1:26" s="14" customFormat="1" x14ac:dyDescent="0.25">
      <c r="A164" s="13"/>
      <c r="B164" s="13"/>
      <c r="C164" s="13"/>
      <c r="D164" s="13"/>
      <c r="E164" s="18"/>
      <c r="F164" s="21"/>
      <c r="G164" s="21"/>
      <c r="H164" s="21"/>
      <c r="I164" s="13"/>
      <c r="J164" s="13"/>
      <c r="K164" s="13"/>
      <c r="L164" s="13"/>
      <c r="M164" s="13"/>
      <c r="N164" s="13"/>
      <c r="O164" s="13"/>
      <c r="P164" s="13"/>
      <c r="Q164" s="13"/>
      <c r="R164" s="13"/>
      <c r="S164" s="13"/>
      <c r="T164" s="13"/>
      <c r="U164" s="13"/>
      <c r="V164" s="13"/>
      <c r="W164" s="13"/>
      <c r="X164" s="13"/>
      <c r="Y164" s="13"/>
      <c r="Z164" s="13"/>
    </row>
    <row r="165" spans="1:26" s="14" customFormat="1" x14ac:dyDescent="0.25">
      <c r="A165" s="13"/>
      <c r="B165" s="13"/>
      <c r="C165" s="13"/>
      <c r="D165" s="13"/>
      <c r="E165" s="18"/>
      <c r="F165" s="21"/>
      <c r="G165" s="21"/>
      <c r="H165" s="21"/>
      <c r="I165" s="13"/>
      <c r="J165" s="13"/>
      <c r="K165" s="13"/>
      <c r="L165" s="13"/>
      <c r="M165" s="13"/>
      <c r="N165" s="13"/>
      <c r="O165" s="13"/>
      <c r="P165" s="13"/>
      <c r="Q165" s="13"/>
      <c r="R165" s="13"/>
      <c r="S165" s="13"/>
      <c r="T165" s="13"/>
      <c r="U165" s="13"/>
      <c r="V165" s="13"/>
      <c r="W165" s="13"/>
      <c r="X165" s="13"/>
      <c r="Y165" s="13"/>
      <c r="Z165" s="13"/>
    </row>
    <row r="166" spans="1:26" s="14" customFormat="1" x14ac:dyDescent="0.25">
      <c r="A166" s="13"/>
      <c r="B166" s="13"/>
      <c r="C166" s="13"/>
      <c r="D166" s="13"/>
      <c r="E166" s="18"/>
      <c r="F166" s="21"/>
      <c r="G166" s="21"/>
      <c r="H166" s="21"/>
      <c r="I166" s="13"/>
      <c r="J166" s="13"/>
      <c r="K166" s="13"/>
      <c r="L166" s="13"/>
      <c r="M166" s="13"/>
      <c r="N166" s="13"/>
      <c r="O166" s="13"/>
      <c r="P166" s="13"/>
      <c r="Q166" s="13"/>
      <c r="R166" s="13"/>
      <c r="S166" s="13"/>
      <c r="T166" s="13"/>
      <c r="U166" s="13"/>
      <c r="V166" s="13"/>
      <c r="W166" s="13"/>
      <c r="X166" s="13"/>
      <c r="Y166" s="13"/>
      <c r="Z166" s="13"/>
    </row>
    <row r="167" spans="1:26" s="14" customFormat="1" x14ac:dyDescent="0.25">
      <c r="A167" s="13"/>
      <c r="B167" s="13"/>
      <c r="C167" s="13"/>
      <c r="D167" s="13"/>
      <c r="E167" s="18"/>
      <c r="F167" s="21"/>
      <c r="G167" s="21"/>
      <c r="H167" s="21"/>
      <c r="I167" s="13"/>
      <c r="J167" s="13"/>
      <c r="K167" s="13"/>
      <c r="L167" s="13"/>
      <c r="M167" s="13"/>
      <c r="N167" s="13"/>
      <c r="O167" s="13"/>
      <c r="P167" s="13"/>
      <c r="Q167" s="13"/>
      <c r="R167" s="13"/>
      <c r="S167" s="13"/>
      <c r="T167" s="13"/>
      <c r="U167" s="13"/>
      <c r="V167" s="13"/>
      <c r="W167" s="13"/>
      <c r="X167" s="13"/>
      <c r="Y167" s="13"/>
      <c r="Z167" s="13"/>
    </row>
    <row r="168" spans="1:26" s="14" customFormat="1" x14ac:dyDescent="0.25">
      <c r="A168" s="13"/>
      <c r="B168" s="13"/>
      <c r="C168" s="13"/>
      <c r="D168" s="13"/>
      <c r="E168" s="18"/>
      <c r="F168" s="21"/>
      <c r="G168" s="21"/>
      <c r="H168" s="21"/>
      <c r="I168" s="13"/>
      <c r="J168" s="13"/>
      <c r="K168" s="13"/>
      <c r="L168" s="13"/>
      <c r="M168" s="13"/>
      <c r="N168" s="13"/>
      <c r="O168" s="13"/>
      <c r="P168" s="13"/>
      <c r="Q168" s="13"/>
      <c r="R168" s="13"/>
      <c r="S168" s="13"/>
      <c r="T168" s="13"/>
      <c r="U168" s="13"/>
      <c r="V168" s="13"/>
      <c r="W168" s="13"/>
      <c r="X168" s="13"/>
      <c r="Y168" s="13"/>
      <c r="Z168" s="13"/>
    </row>
    <row r="169" spans="1:26" s="14" customFormat="1" x14ac:dyDescent="0.25">
      <c r="A169" s="13"/>
      <c r="B169" s="13"/>
      <c r="C169" s="13"/>
      <c r="D169" s="13"/>
      <c r="E169" s="18"/>
      <c r="F169" s="21"/>
      <c r="G169" s="21"/>
      <c r="H169" s="21"/>
      <c r="I169" s="13"/>
      <c r="J169" s="13"/>
      <c r="K169" s="13"/>
      <c r="L169" s="13"/>
      <c r="M169" s="13"/>
      <c r="N169" s="13"/>
      <c r="O169" s="13"/>
      <c r="P169" s="13"/>
      <c r="Q169" s="13"/>
      <c r="R169" s="13"/>
      <c r="S169" s="13"/>
      <c r="T169" s="13"/>
      <c r="U169" s="13"/>
      <c r="V169" s="13"/>
      <c r="W169" s="13"/>
      <c r="X169" s="13"/>
      <c r="Y169" s="13"/>
      <c r="Z169" s="13"/>
    </row>
    <row r="170" spans="1:26" s="14" customFormat="1" x14ac:dyDescent="0.25">
      <c r="A170" s="13"/>
      <c r="B170" s="13"/>
      <c r="C170" s="13"/>
      <c r="D170" s="13"/>
      <c r="E170" s="18"/>
      <c r="F170" s="21"/>
      <c r="G170" s="21"/>
      <c r="H170" s="21"/>
      <c r="I170" s="13"/>
      <c r="J170" s="13"/>
      <c r="K170" s="13"/>
      <c r="L170" s="13"/>
      <c r="M170" s="13"/>
      <c r="N170" s="13"/>
      <c r="O170" s="13"/>
      <c r="P170" s="13"/>
      <c r="Q170" s="13"/>
      <c r="R170" s="13"/>
      <c r="S170" s="13"/>
      <c r="T170" s="13"/>
      <c r="U170" s="13"/>
      <c r="V170" s="13"/>
      <c r="W170" s="13"/>
      <c r="X170" s="13"/>
      <c r="Y170" s="13"/>
      <c r="Z170" s="13"/>
    </row>
    <row r="171" spans="1:26" s="14" customFormat="1" x14ac:dyDescent="0.25">
      <c r="A171" s="13"/>
      <c r="B171" s="13"/>
      <c r="C171" s="13"/>
      <c r="D171" s="13"/>
      <c r="E171" s="18"/>
      <c r="F171" s="21"/>
      <c r="G171" s="21"/>
      <c r="H171" s="21"/>
      <c r="I171" s="13"/>
      <c r="J171" s="13"/>
      <c r="K171" s="13"/>
      <c r="L171" s="13"/>
      <c r="M171" s="13"/>
      <c r="N171" s="13"/>
      <c r="O171" s="13"/>
      <c r="P171" s="13"/>
      <c r="Q171" s="13"/>
      <c r="R171" s="13"/>
      <c r="S171" s="13"/>
      <c r="T171" s="13"/>
      <c r="U171" s="13"/>
      <c r="V171" s="13"/>
      <c r="W171" s="13"/>
      <c r="X171" s="13"/>
      <c r="Y171" s="13"/>
      <c r="Z171" s="13"/>
    </row>
    <row r="172" spans="1:26" s="14" customFormat="1" x14ac:dyDescent="0.25">
      <c r="A172" s="13"/>
      <c r="B172" s="13"/>
      <c r="C172" s="13"/>
      <c r="D172" s="13"/>
      <c r="E172" s="18"/>
      <c r="F172" s="21"/>
      <c r="G172" s="21"/>
      <c r="H172" s="21"/>
      <c r="I172" s="13"/>
      <c r="J172" s="13"/>
      <c r="K172" s="13"/>
      <c r="L172" s="13"/>
      <c r="M172" s="13"/>
      <c r="N172" s="13"/>
      <c r="O172" s="13"/>
      <c r="P172" s="13"/>
      <c r="Q172" s="13"/>
      <c r="R172" s="13"/>
      <c r="S172" s="13"/>
      <c r="T172" s="13"/>
      <c r="U172" s="13"/>
      <c r="V172" s="13"/>
      <c r="W172" s="13"/>
      <c r="X172" s="13"/>
      <c r="Y172" s="13"/>
      <c r="Z172" s="13"/>
    </row>
    <row r="173" spans="1:26" s="14" customFormat="1" x14ac:dyDescent="0.25">
      <c r="A173" s="13"/>
      <c r="B173" s="13"/>
      <c r="C173" s="13"/>
      <c r="D173" s="13"/>
      <c r="E173" s="18"/>
      <c r="F173" s="21"/>
      <c r="G173" s="21"/>
      <c r="H173" s="21"/>
      <c r="I173" s="13"/>
      <c r="J173" s="13"/>
      <c r="K173" s="13"/>
      <c r="L173" s="13"/>
      <c r="M173" s="13"/>
      <c r="N173" s="13"/>
      <c r="O173" s="13"/>
      <c r="P173" s="13"/>
      <c r="Q173" s="13"/>
      <c r="R173" s="13"/>
      <c r="S173" s="13"/>
      <c r="T173" s="13"/>
      <c r="U173" s="13"/>
      <c r="V173" s="13"/>
      <c r="W173" s="13"/>
      <c r="X173" s="13"/>
      <c r="Y173" s="13"/>
      <c r="Z173" s="13"/>
    </row>
    <row r="174" spans="1:26" s="14" customFormat="1" x14ac:dyDescent="0.25">
      <c r="A174" s="13"/>
      <c r="B174" s="13"/>
      <c r="C174" s="13"/>
      <c r="D174" s="13"/>
      <c r="E174" s="18"/>
      <c r="F174" s="21"/>
      <c r="G174" s="21"/>
      <c r="H174" s="21"/>
      <c r="I174" s="13"/>
      <c r="J174" s="13"/>
      <c r="K174" s="13"/>
      <c r="L174" s="13"/>
      <c r="M174" s="13"/>
      <c r="N174" s="13"/>
      <c r="O174" s="13"/>
      <c r="P174" s="13"/>
      <c r="Q174" s="13"/>
      <c r="R174" s="13"/>
      <c r="S174" s="13"/>
      <c r="T174" s="13"/>
      <c r="U174" s="13"/>
      <c r="V174" s="13"/>
      <c r="W174" s="13"/>
      <c r="X174" s="13"/>
      <c r="Y174" s="13"/>
      <c r="Z174" s="13"/>
    </row>
    <row r="175" spans="1:26" s="14" customFormat="1" x14ac:dyDescent="0.25">
      <c r="A175" s="13"/>
      <c r="B175" s="13"/>
      <c r="C175" s="13"/>
      <c r="D175" s="13"/>
      <c r="E175" s="18"/>
      <c r="F175" s="21"/>
      <c r="G175" s="21"/>
      <c r="H175" s="21"/>
      <c r="I175" s="13"/>
      <c r="J175" s="13"/>
      <c r="K175" s="13"/>
      <c r="L175" s="13"/>
      <c r="M175" s="13"/>
      <c r="N175" s="13"/>
      <c r="O175" s="13"/>
      <c r="P175" s="13"/>
      <c r="Q175" s="13"/>
      <c r="R175" s="13"/>
      <c r="S175" s="13"/>
      <c r="T175" s="13"/>
      <c r="U175" s="13"/>
      <c r="V175" s="13"/>
      <c r="W175" s="13"/>
      <c r="X175" s="13"/>
      <c r="Y175" s="13"/>
      <c r="Z175" s="13"/>
    </row>
    <row r="176" spans="1:26" s="14" customFormat="1" x14ac:dyDescent="0.25">
      <c r="A176" s="13"/>
      <c r="B176" s="13"/>
      <c r="C176" s="13"/>
      <c r="D176" s="13"/>
      <c r="E176" s="18"/>
      <c r="F176" s="21"/>
      <c r="G176" s="21"/>
      <c r="H176" s="21"/>
      <c r="I176" s="13"/>
      <c r="J176" s="13"/>
      <c r="K176" s="13"/>
      <c r="L176" s="13"/>
      <c r="M176" s="13"/>
      <c r="N176" s="13"/>
      <c r="O176" s="13"/>
      <c r="P176" s="13"/>
      <c r="Q176" s="13"/>
      <c r="R176" s="13"/>
      <c r="S176" s="13"/>
      <c r="T176" s="13"/>
      <c r="U176" s="13"/>
      <c r="V176" s="13"/>
      <c r="W176" s="13"/>
      <c r="X176" s="13"/>
      <c r="Y176" s="13"/>
      <c r="Z176" s="13"/>
    </row>
    <row r="177" spans="1:26" s="14" customFormat="1" x14ac:dyDescent="0.25">
      <c r="A177" s="13"/>
      <c r="B177" s="13"/>
      <c r="C177" s="13"/>
      <c r="D177" s="13"/>
      <c r="E177" s="18"/>
      <c r="F177" s="21"/>
      <c r="G177" s="21"/>
      <c r="H177" s="21"/>
      <c r="I177" s="13"/>
      <c r="J177" s="13"/>
      <c r="K177" s="13"/>
      <c r="L177" s="13"/>
      <c r="M177" s="13"/>
      <c r="N177" s="13"/>
      <c r="O177" s="13"/>
      <c r="P177" s="13"/>
      <c r="Q177" s="13"/>
      <c r="R177" s="13"/>
      <c r="S177" s="13"/>
      <c r="T177" s="13"/>
      <c r="U177" s="13"/>
      <c r="V177" s="13"/>
      <c r="W177" s="13"/>
      <c r="X177" s="13"/>
      <c r="Y177" s="13"/>
      <c r="Z177" s="13"/>
    </row>
    <row r="178" spans="1:26" s="14" customFormat="1" x14ac:dyDescent="0.25">
      <c r="A178" s="13"/>
      <c r="B178" s="13"/>
      <c r="C178" s="13"/>
      <c r="D178" s="13"/>
      <c r="E178" s="18"/>
      <c r="F178" s="21"/>
      <c r="G178" s="21"/>
      <c r="H178" s="21"/>
      <c r="I178" s="13"/>
      <c r="J178" s="13"/>
      <c r="K178" s="13"/>
      <c r="L178" s="13"/>
      <c r="M178" s="13"/>
      <c r="N178" s="13"/>
      <c r="O178" s="13"/>
      <c r="P178" s="13"/>
      <c r="Q178" s="13"/>
      <c r="R178" s="13"/>
      <c r="S178" s="13"/>
      <c r="T178" s="13"/>
      <c r="U178" s="13"/>
      <c r="V178" s="13"/>
      <c r="W178" s="13"/>
      <c r="X178" s="13"/>
      <c r="Y178" s="13"/>
      <c r="Z178" s="13"/>
    </row>
    <row r="179" spans="1:26" s="14" customFormat="1" x14ac:dyDescent="0.25">
      <c r="A179" s="13"/>
      <c r="B179" s="13"/>
      <c r="C179" s="13"/>
      <c r="D179" s="13"/>
      <c r="E179" s="18"/>
      <c r="F179" s="21"/>
      <c r="G179" s="21"/>
      <c r="H179" s="21"/>
      <c r="I179" s="13"/>
      <c r="J179" s="13"/>
      <c r="K179" s="13"/>
      <c r="L179" s="13"/>
      <c r="M179" s="13"/>
      <c r="N179" s="13"/>
      <c r="O179" s="13"/>
      <c r="P179" s="13"/>
      <c r="Q179" s="13"/>
      <c r="R179" s="13"/>
      <c r="S179" s="13"/>
      <c r="T179" s="13"/>
      <c r="U179" s="13"/>
      <c r="V179" s="13"/>
      <c r="W179" s="13"/>
      <c r="X179" s="13"/>
      <c r="Y179" s="13"/>
      <c r="Z179" s="13"/>
    </row>
    <row r="180" spans="1:26" s="14" customFormat="1" x14ac:dyDescent="0.25">
      <c r="A180" s="13"/>
      <c r="B180" s="13"/>
      <c r="C180" s="13"/>
      <c r="D180" s="13"/>
      <c r="E180" s="18"/>
      <c r="F180" s="21"/>
      <c r="G180" s="21"/>
      <c r="H180" s="21"/>
      <c r="I180" s="13"/>
      <c r="J180" s="13"/>
      <c r="K180" s="13"/>
      <c r="L180" s="13"/>
      <c r="M180" s="13"/>
      <c r="N180" s="13"/>
      <c r="O180" s="13"/>
      <c r="P180" s="13"/>
      <c r="Q180" s="13"/>
      <c r="R180" s="13"/>
      <c r="S180" s="13"/>
      <c r="T180" s="13"/>
      <c r="U180" s="13"/>
      <c r="V180" s="13"/>
      <c r="W180" s="13"/>
      <c r="X180" s="13"/>
      <c r="Y180" s="13"/>
      <c r="Z180" s="13"/>
    </row>
    <row r="181" spans="1:26" s="14" customFormat="1" x14ac:dyDescent="0.25">
      <c r="A181" s="13"/>
      <c r="B181" s="13"/>
      <c r="C181" s="13"/>
      <c r="D181" s="13"/>
      <c r="E181" s="18"/>
      <c r="F181" s="21"/>
      <c r="G181" s="21"/>
      <c r="H181" s="21"/>
      <c r="I181" s="13"/>
      <c r="J181" s="13"/>
      <c r="K181" s="13"/>
      <c r="L181" s="13"/>
      <c r="M181" s="13"/>
      <c r="N181" s="13"/>
      <c r="O181" s="13"/>
      <c r="P181" s="13"/>
      <c r="Q181" s="13"/>
      <c r="R181" s="13"/>
      <c r="S181" s="13"/>
      <c r="T181" s="13"/>
      <c r="U181" s="13"/>
      <c r="V181" s="13"/>
      <c r="W181" s="13"/>
      <c r="X181" s="13"/>
      <c r="Y181" s="13"/>
      <c r="Z181" s="13"/>
    </row>
    <row r="182" spans="1:26" s="14" customFormat="1" x14ac:dyDescent="0.25">
      <c r="A182" s="13"/>
      <c r="B182" s="13"/>
      <c r="C182" s="13"/>
      <c r="D182" s="13"/>
      <c r="E182" s="18"/>
      <c r="F182" s="21"/>
      <c r="G182" s="21"/>
      <c r="H182" s="21"/>
      <c r="I182" s="13"/>
      <c r="J182" s="13"/>
      <c r="K182" s="13"/>
      <c r="L182" s="13"/>
      <c r="M182" s="13"/>
      <c r="N182" s="13"/>
      <c r="O182" s="13"/>
      <c r="P182" s="13"/>
      <c r="Q182" s="13"/>
      <c r="R182" s="13"/>
      <c r="S182" s="13"/>
      <c r="T182" s="13"/>
      <c r="U182" s="13"/>
      <c r="V182" s="13"/>
      <c r="W182" s="13"/>
      <c r="X182" s="13"/>
      <c r="Y182" s="13"/>
      <c r="Z182" s="13"/>
    </row>
    <row r="183" spans="1:26" s="14" customFormat="1" x14ac:dyDescent="0.25">
      <c r="A183" s="13"/>
      <c r="B183" s="13"/>
      <c r="C183" s="13"/>
      <c r="D183" s="13"/>
      <c r="E183" s="18"/>
      <c r="F183" s="21"/>
      <c r="G183" s="21"/>
      <c r="H183" s="21"/>
      <c r="I183" s="13"/>
      <c r="J183" s="13"/>
      <c r="K183" s="13"/>
      <c r="L183" s="13"/>
      <c r="M183" s="13"/>
      <c r="N183" s="13"/>
      <c r="O183" s="13"/>
      <c r="P183" s="13"/>
      <c r="Q183" s="13"/>
      <c r="R183" s="13"/>
      <c r="S183" s="13"/>
      <c r="T183" s="13"/>
      <c r="U183" s="13"/>
      <c r="V183" s="13"/>
      <c r="W183" s="13"/>
      <c r="X183" s="13"/>
      <c r="Y183" s="13"/>
      <c r="Z183" s="13"/>
    </row>
    <row r="184" spans="1:26" s="14" customFormat="1" x14ac:dyDescent="0.25">
      <c r="A184" s="13"/>
      <c r="B184" s="13"/>
      <c r="C184" s="13"/>
      <c r="D184" s="13"/>
      <c r="E184" s="18"/>
      <c r="F184" s="21"/>
      <c r="G184" s="21"/>
      <c r="H184" s="21"/>
      <c r="I184" s="13"/>
      <c r="J184" s="13"/>
      <c r="K184" s="13"/>
      <c r="L184" s="13"/>
      <c r="M184" s="13"/>
      <c r="N184" s="13"/>
      <c r="O184" s="13"/>
      <c r="P184" s="13"/>
      <c r="Q184" s="13"/>
      <c r="R184" s="13"/>
      <c r="S184" s="13"/>
      <c r="T184" s="13"/>
      <c r="U184" s="13"/>
      <c r="V184" s="13"/>
      <c r="W184" s="13"/>
      <c r="X184" s="13"/>
      <c r="Y184" s="13"/>
      <c r="Z184" s="13"/>
    </row>
    <row r="185" spans="1:26" s="14" customFormat="1" x14ac:dyDescent="0.25">
      <c r="A185" s="13"/>
      <c r="B185" s="13"/>
      <c r="C185" s="13"/>
      <c r="D185" s="13"/>
      <c r="E185" s="18"/>
      <c r="F185" s="21"/>
      <c r="G185" s="21"/>
      <c r="H185" s="21"/>
      <c r="I185" s="13"/>
      <c r="J185" s="13"/>
      <c r="K185" s="13"/>
      <c r="L185" s="13"/>
      <c r="M185" s="13"/>
      <c r="N185" s="13"/>
      <c r="O185" s="13"/>
      <c r="P185" s="13"/>
      <c r="Q185" s="13"/>
      <c r="R185" s="13"/>
      <c r="S185" s="13"/>
      <c r="T185" s="13"/>
      <c r="U185" s="13"/>
      <c r="V185" s="13"/>
      <c r="W185" s="13"/>
      <c r="X185" s="13"/>
      <c r="Y185" s="13"/>
      <c r="Z185" s="13"/>
    </row>
    <row r="186" spans="1:26" s="14" customFormat="1" x14ac:dyDescent="0.25">
      <c r="A186" s="13"/>
      <c r="B186" s="13"/>
      <c r="C186" s="13"/>
      <c r="D186" s="13"/>
      <c r="E186" s="18"/>
      <c r="F186" s="21"/>
      <c r="G186" s="21"/>
      <c r="H186" s="21"/>
      <c r="I186" s="13"/>
      <c r="J186" s="13"/>
      <c r="K186" s="13"/>
      <c r="L186" s="13"/>
      <c r="M186" s="13"/>
      <c r="N186" s="13"/>
      <c r="O186" s="13"/>
      <c r="P186" s="13"/>
      <c r="Q186" s="13"/>
      <c r="R186" s="13"/>
      <c r="S186" s="13"/>
      <c r="T186" s="13"/>
      <c r="U186" s="13"/>
      <c r="V186" s="13"/>
      <c r="W186" s="13"/>
      <c r="X186" s="13"/>
      <c r="Y186" s="13"/>
      <c r="Z186" s="13"/>
    </row>
    <row r="187" spans="1:26" s="14" customFormat="1" x14ac:dyDescent="0.25">
      <c r="A187" s="13"/>
      <c r="B187" s="13"/>
      <c r="C187" s="13"/>
      <c r="D187" s="13"/>
      <c r="E187" s="18"/>
      <c r="F187" s="21"/>
      <c r="G187" s="21"/>
      <c r="H187" s="21"/>
      <c r="I187" s="13"/>
      <c r="J187" s="13"/>
      <c r="K187" s="13"/>
      <c r="L187" s="13"/>
      <c r="M187" s="13"/>
      <c r="N187" s="13"/>
      <c r="O187" s="13"/>
      <c r="P187" s="13"/>
      <c r="Q187" s="13"/>
      <c r="R187" s="13"/>
      <c r="S187" s="13"/>
      <c r="T187" s="13"/>
      <c r="U187" s="13"/>
      <c r="V187" s="13"/>
      <c r="W187" s="13"/>
      <c r="X187" s="13"/>
      <c r="Y187" s="13"/>
      <c r="Z187" s="13"/>
    </row>
    <row r="188" spans="1:26" s="14" customFormat="1" x14ac:dyDescent="0.25">
      <c r="A188" s="13"/>
      <c r="B188" s="13"/>
      <c r="C188" s="13"/>
      <c r="D188" s="13"/>
      <c r="E188" s="18"/>
      <c r="F188" s="21"/>
      <c r="G188" s="21"/>
      <c r="H188" s="21"/>
      <c r="I188" s="13"/>
      <c r="J188" s="13"/>
      <c r="K188" s="13"/>
      <c r="L188" s="13"/>
      <c r="M188" s="13"/>
      <c r="N188" s="13"/>
      <c r="O188" s="13"/>
      <c r="P188" s="13"/>
      <c r="Q188" s="13"/>
      <c r="R188" s="13"/>
      <c r="S188" s="13"/>
      <c r="T188" s="13"/>
      <c r="U188" s="13"/>
      <c r="V188" s="13"/>
      <c r="W188" s="13"/>
      <c r="X188" s="13"/>
      <c r="Y188" s="13"/>
      <c r="Z188" s="13"/>
    </row>
    <row r="189" spans="1:26" s="14" customFormat="1" x14ac:dyDescent="0.25">
      <c r="A189" s="13"/>
      <c r="B189" s="13"/>
      <c r="C189" s="13"/>
      <c r="D189" s="13"/>
      <c r="E189" s="18"/>
      <c r="F189" s="21"/>
      <c r="G189" s="21"/>
      <c r="H189" s="21"/>
      <c r="I189" s="13"/>
      <c r="J189" s="13"/>
      <c r="K189" s="13"/>
      <c r="L189" s="13"/>
      <c r="M189" s="13"/>
      <c r="N189" s="13"/>
      <c r="O189" s="13"/>
      <c r="P189" s="13"/>
      <c r="Q189" s="13"/>
      <c r="R189" s="13"/>
      <c r="S189" s="13"/>
      <c r="T189" s="13"/>
      <c r="U189" s="13"/>
      <c r="V189" s="13"/>
      <c r="W189" s="13"/>
      <c r="X189" s="13"/>
      <c r="Y189" s="13"/>
      <c r="Z189" s="13"/>
    </row>
    <row r="190" spans="1:26" s="14" customFormat="1" x14ac:dyDescent="0.25">
      <c r="A190" s="13"/>
      <c r="B190" s="13"/>
      <c r="C190" s="13"/>
      <c r="D190" s="13"/>
      <c r="E190" s="18"/>
      <c r="F190" s="21"/>
      <c r="G190" s="21"/>
      <c r="H190" s="21"/>
      <c r="I190" s="13"/>
      <c r="J190" s="13"/>
      <c r="K190" s="13"/>
      <c r="L190" s="13"/>
      <c r="M190" s="13"/>
      <c r="N190" s="13"/>
      <c r="O190" s="13"/>
      <c r="P190" s="13"/>
      <c r="Q190" s="13"/>
      <c r="R190" s="13"/>
      <c r="S190" s="13"/>
      <c r="T190" s="13"/>
      <c r="U190" s="13"/>
      <c r="V190" s="13"/>
      <c r="W190" s="13"/>
      <c r="X190" s="13"/>
      <c r="Y190" s="13"/>
      <c r="Z190" s="13"/>
    </row>
    <row r="191" spans="1:26" s="14" customFormat="1" x14ac:dyDescent="0.25">
      <c r="A191" s="13"/>
      <c r="B191" s="13"/>
      <c r="C191" s="13"/>
      <c r="D191" s="13"/>
      <c r="E191" s="18"/>
      <c r="F191" s="21"/>
      <c r="G191" s="21"/>
      <c r="H191" s="21"/>
      <c r="I191" s="13"/>
      <c r="J191" s="13"/>
      <c r="K191" s="13"/>
      <c r="L191" s="13"/>
      <c r="M191" s="13"/>
      <c r="N191" s="13"/>
      <c r="O191" s="13"/>
      <c r="P191" s="13"/>
      <c r="Q191" s="13"/>
      <c r="R191" s="13"/>
      <c r="S191" s="13"/>
      <c r="T191" s="13"/>
      <c r="U191" s="13"/>
      <c r="V191" s="13"/>
      <c r="W191" s="13"/>
      <c r="X191" s="13"/>
      <c r="Y191" s="13"/>
      <c r="Z191" s="13"/>
    </row>
    <row r="192" spans="1:26" s="14" customFormat="1" x14ac:dyDescent="0.25">
      <c r="A192" s="13"/>
      <c r="B192" s="13"/>
      <c r="C192" s="13"/>
      <c r="D192" s="13"/>
      <c r="E192" s="18"/>
      <c r="F192" s="21"/>
      <c r="G192" s="21"/>
      <c r="H192" s="21"/>
      <c r="I192" s="13"/>
      <c r="J192" s="13"/>
      <c r="K192" s="13"/>
      <c r="L192" s="13"/>
      <c r="M192" s="13"/>
      <c r="N192" s="13"/>
      <c r="O192" s="13"/>
      <c r="P192" s="13"/>
      <c r="Q192" s="13"/>
      <c r="R192" s="13"/>
      <c r="S192" s="13"/>
      <c r="T192" s="13"/>
      <c r="U192" s="13"/>
      <c r="V192" s="13"/>
      <c r="W192" s="13"/>
      <c r="X192" s="13"/>
      <c r="Y192" s="13"/>
      <c r="Z192" s="13"/>
    </row>
    <row r="193" spans="1:26" s="14" customFormat="1" x14ac:dyDescent="0.25">
      <c r="A193" s="13"/>
      <c r="B193" s="13"/>
      <c r="C193" s="13"/>
      <c r="D193" s="13"/>
      <c r="E193" s="18"/>
      <c r="F193" s="21"/>
      <c r="G193" s="21"/>
      <c r="H193" s="21"/>
      <c r="I193" s="13"/>
      <c r="J193" s="13"/>
      <c r="K193" s="13"/>
      <c r="L193" s="13"/>
      <c r="M193" s="13"/>
      <c r="N193" s="13"/>
      <c r="O193" s="13"/>
      <c r="P193" s="13"/>
      <c r="Q193" s="13"/>
      <c r="R193" s="13"/>
      <c r="S193" s="13"/>
      <c r="T193" s="13"/>
      <c r="U193" s="13"/>
      <c r="V193" s="13"/>
      <c r="W193" s="13"/>
      <c r="X193" s="13"/>
      <c r="Y193" s="13"/>
      <c r="Z193" s="13"/>
    </row>
    <row r="194" spans="1:26" s="14" customFormat="1" x14ac:dyDescent="0.25">
      <c r="A194" s="13"/>
      <c r="B194" s="13"/>
      <c r="C194" s="13"/>
      <c r="D194" s="13"/>
      <c r="E194" s="18"/>
      <c r="F194" s="21"/>
      <c r="G194" s="21"/>
      <c r="H194" s="21"/>
      <c r="I194" s="13"/>
      <c r="J194" s="13"/>
      <c r="K194" s="13"/>
      <c r="L194" s="13"/>
      <c r="M194" s="13"/>
      <c r="N194" s="13"/>
      <c r="O194" s="13"/>
      <c r="P194" s="13"/>
      <c r="Q194" s="13"/>
      <c r="R194" s="13"/>
      <c r="S194" s="13"/>
      <c r="T194" s="13"/>
      <c r="U194" s="13"/>
      <c r="V194" s="13"/>
      <c r="W194" s="13"/>
      <c r="X194" s="13"/>
      <c r="Y194" s="13"/>
      <c r="Z194" s="13"/>
    </row>
    <row r="195" spans="1:26" s="14" customFormat="1" x14ac:dyDescent="0.25">
      <c r="A195" s="13"/>
      <c r="B195" s="13"/>
      <c r="C195" s="13"/>
      <c r="D195" s="13"/>
      <c r="E195" s="18"/>
      <c r="F195" s="21"/>
      <c r="G195" s="21"/>
      <c r="H195" s="21"/>
      <c r="I195" s="13"/>
      <c r="J195" s="13"/>
      <c r="K195" s="13"/>
      <c r="L195" s="13"/>
      <c r="M195" s="13"/>
      <c r="N195" s="13"/>
      <c r="O195" s="13"/>
      <c r="P195" s="13"/>
      <c r="Q195" s="13"/>
      <c r="R195" s="13"/>
      <c r="S195" s="13"/>
      <c r="T195" s="13"/>
      <c r="U195" s="13"/>
      <c r="V195" s="13"/>
      <c r="W195" s="13"/>
      <c r="X195" s="13"/>
      <c r="Y195" s="13"/>
      <c r="Z195" s="13"/>
    </row>
    <row r="196" spans="1:26" s="14" customFormat="1" x14ac:dyDescent="0.25">
      <c r="A196" s="13"/>
      <c r="B196" s="13"/>
      <c r="C196" s="13"/>
      <c r="D196" s="13"/>
      <c r="E196" s="18"/>
      <c r="F196" s="21"/>
      <c r="G196" s="21"/>
      <c r="H196" s="21"/>
      <c r="I196" s="13"/>
      <c r="J196" s="13"/>
      <c r="K196" s="13"/>
      <c r="L196" s="13"/>
      <c r="M196" s="13"/>
      <c r="N196" s="13"/>
      <c r="O196" s="13"/>
      <c r="P196" s="13"/>
      <c r="Q196" s="13"/>
      <c r="R196" s="13"/>
      <c r="S196" s="13"/>
      <c r="T196" s="13"/>
      <c r="U196" s="13"/>
      <c r="V196" s="13"/>
      <c r="W196" s="13"/>
      <c r="X196" s="13"/>
      <c r="Y196" s="13"/>
      <c r="Z196" s="13"/>
    </row>
    <row r="197" spans="1:26" s="14" customFormat="1" x14ac:dyDescent="0.25">
      <c r="A197" s="13"/>
      <c r="B197" s="13"/>
      <c r="C197" s="13"/>
      <c r="D197" s="13"/>
      <c r="E197" s="18"/>
      <c r="F197" s="21"/>
      <c r="G197" s="21"/>
      <c r="H197" s="21"/>
      <c r="I197" s="13"/>
      <c r="J197" s="13"/>
      <c r="K197" s="13"/>
      <c r="L197" s="13"/>
      <c r="M197" s="13"/>
      <c r="N197" s="13"/>
      <c r="O197" s="13"/>
      <c r="P197" s="13"/>
      <c r="Q197" s="13"/>
      <c r="R197" s="13"/>
      <c r="S197" s="13"/>
      <c r="T197" s="13"/>
      <c r="U197" s="13"/>
      <c r="V197" s="13"/>
      <c r="W197" s="13"/>
      <c r="X197" s="13"/>
      <c r="Y197" s="13"/>
      <c r="Z197" s="13"/>
    </row>
    <row r="198" spans="1:26" s="14" customFormat="1" x14ac:dyDescent="0.25">
      <c r="A198" s="13"/>
      <c r="B198" s="13"/>
      <c r="C198" s="13"/>
      <c r="D198" s="13"/>
      <c r="E198" s="18"/>
      <c r="F198" s="21"/>
      <c r="G198" s="21"/>
      <c r="H198" s="21"/>
      <c r="I198" s="13"/>
      <c r="J198" s="13"/>
      <c r="K198" s="13"/>
      <c r="L198" s="13"/>
      <c r="M198" s="13"/>
      <c r="N198" s="13"/>
      <c r="O198" s="13"/>
      <c r="P198" s="13"/>
      <c r="Q198" s="13"/>
      <c r="R198" s="13"/>
      <c r="S198" s="13"/>
      <c r="T198" s="13"/>
      <c r="U198" s="13"/>
      <c r="V198" s="13"/>
      <c r="W198" s="13"/>
      <c r="X198" s="13"/>
      <c r="Y198" s="13"/>
      <c r="Z198" s="13"/>
    </row>
    <row r="199" spans="1:26" s="14" customFormat="1" x14ac:dyDescent="0.25">
      <c r="A199" s="13"/>
      <c r="B199" s="13"/>
      <c r="C199" s="13"/>
      <c r="D199" s="13"/>
      <c r="E199" s="18"/>
      <c r="F199" s="21"/>
      <c r="G199" s="21"/>
      <c r="H199" s="21"/>
      <c r="I199" s="13"/>
      <c r="J199" s="13"/>
      <c r="K199" s="13"/>
      <c r="L199" s="13"/>
      <c r="M199" s="13"/>
      <c r="N199" s="13"/>
      <c r="O199" s="13"/>
      <c r="P199" s="13"/>
      <c r="Q199" s="13"/>
      <c r="R199" s="13"/>
      <c r="S199" s="13"/>
      <c r="T199" s="13"/>
      <c r="U199" s="13"/>
      <c r="V199" s="13"/>
      <c r="W199" s="13"/>
      <c r="X199" s="13"/>
      <c r="Y199" s="13"/>
      <c r="Z199" s="13"/>
    </row>
    <row r="200" spans="1:26" s="14" customFormat="1" x14ac:dyDescent="0.25">
      <c r="A200" s="13"/>
      <c r="B200" s="13"/>
      <c r="C200" s="13"/>
      <c r="D200" s="13"/>
      <c r="E200" s="18"/>
      <c r="F200" s="21"/>
      <c r="G200" s="21"/>
      <c r="H200" s="21"/>
      <c r="I200" s="13"/>
      <c r="J200" s="13"/>
      <c r="K200" s="13"/>
      <c r="L200" s="13"/>
      <c r="M200" s="13"/>
      <c r="N200" s="13"/>
      <c r="O200" s="13"/>
      <c r="P200" s="13"/>
      <c r="Q200" s="13"/>
      <c r="R200" s="13"/>
      <c r="S200" s="13"/>
      <c r="T200" s="13"/>
      <c r="U200" s="13"/>
      <c r="V200" s="13"/>
      <c r="W200" s="13"/>
      <c r="X200" s="13"/>
      <c r="Y200" s="13"/>
      <c r="Z200" s="13"/>
    </row>
    <row r="201" spans="1:26" s="14" customFormat="1" x14ac:dyDescent="0.25">
      <c r="A201" s="13"/>
      <c r="B201" s="13"/>
      <c r="C201" s="13"/>
      <c r="D201" s="13"/>
      <c r="E201" s="18"/>
      <c r="F201" s="21"/>
      <c r="G201" s="21"/>
      <c r="H201" s="21"/>
      <c r="I201" s="13"/>
      <c r="J201" s="13"/>
      <c r="K201" s="13"/>
      <c r="L201" s="13"/>
      <c r="M201" s="13"/>
      <c r="N201" s="13"/>
      <c r="O201" s="13"/>
      <c r="P201" s="13"/>
      <c r="Q201" s="13"/>
      <c r="R201" s="13"/>
      <c r="S201" s="13"/>
      <c r="T201" s="13"/>
      <c r="U201" s="13"/>
      <c r="V201" s="13"/>
      <c r="W201" s="13"/>
      <c r="X201" s="13"/>
      <c r="Y201" s="13"/>
      <c r="Z201" s="13"/>
    </row>
    <row r="202" spans="1:26" s="14" customFormat="1" x14ac:dyDescent="0.25">
      <c r="A202" s="13"/>
      <c r="B202" s="13"/>
      <c r="C202" s="13"/>
      <c r="D202" s="13"/>
      <c r="E202" s="18"/>
      <c r="F202" s="21"/>
      <c r="G202" s="21"/>
      <c r="H202" s="21"/>
      <c r="I202" s="13"/>
      <c r="J202" s="13"/>
      <c r="K202" s="13"/>
      <c r="L202" s="13"/>
      <c r="M202" s="13"/>
      <c r="N202" s="13"/>
      <c r="O202" s="13"/>
      <c r="P202" s="13"/>
      <c r="Q202" s="13"/>
      <c r="R202" s="13"/>
      <c r="S202" s="13"/>
      <c r="T202" s="13"/>
      <c r="U202" s="13"/>
      <c r="V202" s="13"/>
      <c r="W202" s="13"/>
      <c r="X202" s="13"/>
      <c r="Y202" s="13"/>
      <c r="Z202" s="13"/>
    </row>
    <row r="203" spans="1:26" s="14" customFormat="1" x14ac:dyDescent="0.25">
      <c r="A203" s="13"/>
      <c r="B203" s="13"/>
      <c r="C203" s="13"/>
      <c r="D203" s="13"/>
      <c r="E203" s="18"/>
      <c r="F203" s="21"/>
      <c r="G203" s="21"/>
      <c r="H203" s="21"/>
      <c r="I203" s="13"/>
      <c r="J203" s="13"/>
      <c r="K203" s="13"/>
      <c r="L203" s="13"/>
      <c r="M203" s="13"/>
      <c r="N203" s="13"/>
      <c r="O203" s="13"/>
      <c r="P203" s="13"/>
      <c r="Q203" s="13"/>
      <c r="R203" s="13"/>
      <c r="S203" s="13"/>
      <c r="T203" s="13"/>
      <c r="U203" s="13"/>
      <c r="V203" s="13"/>
      <c r="W203" s="13"/>
      <c r="X203" s="13"/>
      <c r="Y203" s="13"/>
      <c r="Z203" s="13"/>
    </row>
    <row r="204" spans="1:26" s="14" customFormat="1" x14ac:dyDescent="0.25">
      <c r="A204" s="13"/>
      <c r="B204" s="13"/>
      <c r="C204" s="13"/>
      <c r="D204" s="13"/>
      <c r="E204" s="18"/>
      <c r="F204" s="21"/>
      <c r="G204" s="21"/>
      <c r="H204" s="21"/>
      <c r="I204" s="13"/>
      <c r="J204" s="13"/>
      <c r="K204" s="13"/>
      <c r="L204" s="13"/>
      <c r="M204" s="13"/>
      <c r="N204" s="13"/>
      <c r="O204" s="13"/>
      <c r="P204" s="13"/>
      <c r="Q204" s="13"/>
      <c r="R204" s="13"/>
      <c r="S204" s="13"/>
      <c r="T204" s="13"/>
      <c r="U204" s="13"/>
      <c r="V204" s="13"/>
      <c r="W204" s="13"/>
      <c r="X204" s="13"/>
      <c r="Y204" s="13"/>
      <c r="Z204" s="13"/>
    </row>
    <row r="205" spans="1:26" s="14" customFormat="1" x14ac:dyDescent="0.25">
      <c r="A205" s="13"/>
      <c r="B205" s="13"/>
      <c r="C205" s="13"/>
      <c r="D205" s="13"/>
      <c r="E205" s="18"/>
      <c r="F205" s="21"/>
      <c r="G205" s="21"/>
      <c r="H205" s="21"/>
      <c r="I205" s="13"/>
      <c r="J205" s="13"/>
      <c r="K205" s="13"/>
      <c r="L205" s="13"/>
      <c r="M205" s="13"/>
      <c r="N205" s="13"/>
      <c r="O205" s="13"/>
      <c r="P205" s="13"/>
      <c r="Q205" s="13"/>
      <c r="R205" s="13"/>
      <c r="S205" s="13"/>
      <c r="T205" s="13"/>
      <c r="U205" s="13"/>
      <c r="V205" s="13"/>
      <c r="W205" s="13"/>
      <c r="X205" s="13"/>
      <c r="Y205" s="13"/>
      <c r="Z205" s="13"/>
    </row>
    <row r="206" spans="1:26" s="14" customFormat="1" x14ac:dyDescent="0.25">
      <c r="A206" s="13"/>
      <c r="B206" s="13"/>
      <c r="C206" s="13"/>
      <c r="D206" s="13"/>
      <c r="E206" s="18"/>
      <c r="F206" s="21"/>
      <c r="G206" s="21"/>
      <c r="H206" s="21"/>
      <c r="I206" s="13"/>
      <c r="J206" s="13"/>
      <c r="K206" s="13"/>
      <c r="L206" s="13"/>
      <c r="M206" s="13"/>
      <c r="N206" s="13"/>
      <c r="O206" s="13"/>
      <c r="P206" s="13"/>
      <c r="Q206" s="13"/>
      <c r="R206" s="13"/>
      <c r="S206" s="13"/>
      <c r="T206" s="13"/>
      <c r="U206" s="13"/>
      <c r="V206" s="13"/>
      <c r="W206" s="13"/>
      <c r="X206" s="13"/>
      <c r="Y206" s="13"/>
      <c r="Z206" s="13"/>
    </row>
    <row r="207" spans="1:26" s="14" customFormat="1" x14ac:dyDescent="0.25">
      <c r="A207" s="13"/>
      <c r="B207" s="13"/>
      <c r="C207" s="13"/>
      <c r="D207" s="13"/>
      <c r="E207" s="18"/>
      <c r="F207" s="21"/>
      <c r="G207" s="21"/>
      <c r="H207" s="21"/>
      <c r="I207" s="13"/>
      <c r="J207" s="13"/>
      <c r="K207" s="13"/>
      <c r="L207" s="13"/>
      <c r="M207" s="13"/>
      <c r="N207" s="13"/>
      <c r="O207" s="13"/>
      <c r="P207" s="13"/>
      <c r="Q207" s="13"/>
      <c r="R207" s="13"/>
      <c r="S207" s="13"/>
      <c r="T207" s="13"/>
      <c r="U207" s="13"/>
      <c r="V207" s="13"/>
      <c r="W207" s="13"/>
      <c r="X207" s="13"/>
      <c r="Y207" s="13"/>
      <c r="Z207" s="13"/>
    </row>
    <row r="208" spans="1:26" s="14" customFormat="1" x14ac:dyDescent="0.25">
      <c r="A208" s="13"/>
      <c r="B208" s="13"/>
      <c r="C208" s="13"/>
      <c r="D208" s="13"/>
      <c r="E208" s="18"/>
      <c r="F208" s="21"/>
      <c r="G208" s="21"/>
      <c r="H208" s="21"/>
      <c r="I208" s="13"/>
      <c r="J208" s="13"/>
      <c r="K208" s="13"/>
      <c r="L208" s="13"/>
      <c r="M208" s="13"/>
      <c r="N208" s="13"/>
      <c r="O208" s="13"/>
      <c r="P208" s="13"/>
      <c r="Q208" s="13"/>
      <c r="R208" s="13"/>
      <c r="S208" s="13"/>
      <c r="T208" s="13"/>
      <c r="U208" s="13"/>
      <c r="V208" s="13"/>
      <c r="W208" s="13"/>
      <c r="X208" s="13"/>
      <c r="Y208" s="13"/>
      <c r="Z208" s="13"/>
    </row>
    <row r="209" spans="1:26" s="14" customFormat="1" x14ac:dyDescent="0.25">
      <c r="A209" s="13"/>
      <c r="B209" s="13"/>
      <c r="C209" s="13"/>
      <c r="D209" s="13"/>
      <c r="E209" s="18"/>
      <c r="F209" s="21"/>
      <c r="G209" s="21"/>
      <c r="H209" s="21"/>
      <c r="I209" s="13"/>
      <c r="J209" s="13"/>
      <c r="K209" s="13"/>
      <c r="L209" s="13"/>
      <c r="M209" s="13"/>
      <c r="N209" s="13"/>
      <c r="O209" s="13"/>
      <c r="P209" s="13"/>
      <c r="Q209" s="13"/>
      <c r="R209" s="13"/>
      <c r="S209" s="13"/>
      <c r="T209" s="13"/>
      <c r="U209" s="13"/>
      <c r="V209" s="13"/>
      <c r="W209" s="13"/>
      <c r="X209" s="13"/>
      <c r="Y209" s="13"/>
      <c r="Z209" s="13"/>
    </row>
    <row r="210" spans="1:26" s="14" customFormat="1" x14ac:dyDescent="0.25">
      <c r="A210" s="13"/>
      <c r="B210" s="13"/>
      <c r="C210" s="13"/>
      <c r="D210" s="13"/>
      <c r="E210" s="18"/>
      <c r="F210" s="21"/>
      <c r="G210" s="21"/>
      <c r="H210" s="21"/>
      <c r="I210" s="13"/>
      <c r="J210" s="13"/>
      <c r="K210" s="13"/>
      <c r="L210" s="13"/>
      <c r="M210" s="13"/>
      <c r="N210" s="13"/>
      <c r="O210" s="13"/>
      <c r="P210" s="13"/>
      <c r="Q210" s="13"/>
      <c r="R210" s="13"/>
      <c r="S210" s="13"/>
      <c r="T210" s="13"/>
      <c r="U210" s="13"/>
      <c r="V210" s="13"/>
      <c r="W210" s="13"/>
      <c r="X210" s="13"/>
      <c r="Y210" s="13"/>
      <c r="Z210" s="13"/>
    </row>
    <row r="211" spans="1:26" s="14" customFormat="1" x14ac:dyDescent="0.25">
      <c r="A211" s="13"/>
      <c r="B211" s="13"/>
      <c r="C211" s="13"/>
      <c r="D211" s="13"/>
      <c r="E211" s="18"/>
      <c r="F211" s="21"/>
      <c r="G211" s="21"/>
      <c r="H211" s="21"/>
      <c r="I211" s="13"/>
      <c r="J211" s="13"/>
      <c r="K211" s="13"/>
      <c r="L211" s="13"/>
      <c r="M211" s="13"/>
      <c r="N211" s="13"/>
      <c r="O211" s="13"/>
      <c r="P211" s="13"/>
      <c r="Q211" s="13"/>
      <c r="R211" s="13"/>
      <c r="S211" s="13"/>
      <c r="T211" s="13"/>
      <c r="U211" s="13"/>
      <c r="V211" s="13"/>
      <c r="W211" s="13"/>
      <c r="X211" s="13"/>
      <c r="Y211" s="13"/>
      <c r="Z211" s="13"/>
    </row>
    <row r="212" spans="1:26" s="14" customFormat="1" x14ac:dyDescent="0.25">
      <c r="A212" s="13"/>
      <c r="B212" s="13"/>
      <c r="C212" s="13"/>
      <c r="D212" s="13"/>
      <c r="E212" s="18"/>
      <c r="F212" s="21"/>
      <c r="G212" s="21"/>
      <c r="H212" s="21"/>
      <c r="I212" s="13"/>
      <c r="J212" s="13"/>
      <c r="K212" s="13"/>
      <c r="L212" s="13"/>
      <c r="M212" s="13"/>
      <c r="N212" s="13"/>
      <c r="O212" s="13"/>
      <c r="P212" s="13"/>
      <c r="Q212" s="13"/>
      <c r="R212" s="13"/>
      <c r="S212" s="13"/>
      <c r="T212" s="13"/>
      <c r="U212" s="13"/>
      <c r="V212" s="13"/>
      <c r="W212" s="13"/>
      <c r="X212" s="13"/>
      <c r="Y212" s="13"/>
      <c r="Z212" s="13"/>
    </row>
    <row r="213" spans="1:26" s="14" customFormat="1" x14ac:dyDescent="0.25">
      <c r="A213" s="13"/>
      <c r="B213" s="13"/>
      <c r="C213" s="13"/>
      <c r="D213" s="13"/>
      <c r="E213" s="18"/>
      <c r="F213" s="21"/>
      <c r="G213" s="21"/>
      <c r="H213" s="21"/>
      <c r="I213" s="13"/>
      <c r="J213" s="13"/>
      <c r="K213" s="13"/>
      <c r="L213" s="13"/>
      <c r="M213" s="13"/>
      <c r="N213" s="13"/>
      <c r="O213" s="13"/>
      <c r="P213" s="13"/>
      <c r="Q213" s="13"/>
      <c r="R213" s="13"/>
      <c r="S213" s="13"/>
      <c r="T213" s="13"/>
      <c r="U213" s="13"/>
      <c r="V213" s="13"/>
      <c r="W213" s="13"/>
      <c r="X213" s="13"/>
      <c r="Y213" s="13"/>
      <c r="Z213" s="13"/>
    </row>
    <row r="214" spans="1:26" s="14" customFormat="1" x14ac:dyDescent="0.25">
      <c r="A214" s="13"/>
      <c r="B214" s="13"/>
      <c r="C214" s="13"/>
      <c r="D214" s="13"/>
      <c r="E214" s="18"/>
      <c r="F214" s="21"/>
      <c r="G214" s="21"/>
      <c r="H214" s="21"/>
      <c r="I214" s="13"/>
      <c r="J214" s="13"/>
      <c r="K214" s="13"/>
      <c r="L214" s="13"/>
      <c r="M214" s="13"/>
      <c r="N214" s="13"/>
      <c r="O214" s="13"/>
      <c r="P214" s="13"/>
      <c r="Q214" s="13"/>
      <c r="R214" s="13"/>
      <c r="S214" s="13"/>
      <c r="T214" s="13"/>
      <c r="U214" s="13"/>
      <c r="V214" s="13"/>
      <c r="W214" s="13"/>
      <c r="X214" s="13"/>
      <c r="Y214" s="13"/>
      <c r="Z214" s="13"/>
    </row>
    <row r="215" spans="1:26" s="14" customFormat="1" x14ac:dyDescent="0.25">
      <c r="A215" s="13"/>
      <c r="B215" s="13"/>
      <c r="C215" s="13"/>
      <c r="D215" s="13"/>
      <c r="E215" s="18"/>
      <c r="F215" s="21"/>
      <c r="G215" s="21"/>
      <c r="H215" s="21"/>
      <c r="I215" s="13"/>
      <c r="J215" s="13"/>
      <c r="K215" s="13"/>
      <c r="L215" s="13"/>
      <c r="M215" s="13"/>
      <c r="N215" s="13"/>
      <c r="O215" s="13"/>
      <c r="P215" s="13"/>
      <c r="Q215" s="13"/>
      <c r="R215" s="13"/>
      <c r="S215" s="13"/>
      <c r="T215" s="13"/>
      <c r="U215" s="13"/>
      <c r="V215" s="13"/>
      <c r="W215" s="13"/>
      <c r="X215" s="13"/>
      <c r="Y215" s="13"/>
      <c r="Z215" s="13"/>
    </row>
    <row r="216" spans="1:26" s="14" customFormat="1" x14ac:dyDescent="0.25">
      <c r="A216" s="13"/>
      <c r="B216" s="13"/>
      <c r="C216" s="13"/>
      <c r="D216" s="13"/>
      <c r="E216" s="18"/>
      <c r="F216" s="21"/>
      <c r="G216" s="21"/>
      <c r="H216" s="21"/>
      <c r="I216" s="13"/>
      <c r="J216" s="13"/>
      <c r="K216" s="13"/>
      <c r="L216" s="13"/>
      <c r="M216" s="13"/>
      <c r="N216" s="13"/>
      <c r="O216" s="13"/>
      <c r="P216" s="13"/>
      <c r="Q216" s="13"/>
      <c r="R216" s="13"/>
      <c r="S216" s="13"/>
      <c r="T216" s="13"/>
      <c r="U216" s="13"/>
      <c r="V216" s="13"/>
      <c r="W216" s="13"/>
      <c r="X216" s="13"/>
      <c r="Y216" s="13"/>
      <c r="Z216" s="13"/>
    </row>
    <row r="217" spans="1:26" s="14" customFormat="1" x14ac:dyDescent="0.25">
      <c r="A217" s="13"/>
      <c r="B217" s="13"/>
      <c r="C217" s="13"/>
      <c r="D217" s="13"/>
      <c r="E217" s="18"/>
      <c r="F217" s="21"/>
      <c r="G217" s="21"/>
      <c r="H217" s="21"/>
      <c r="I217" s="13"/>
      <c r="J217" s="13"/>
      <c r="K217" s="13"/>
      <c r="L217" s="13"/>
      <c r="M217" s="13"/>
      <c r="N217" s="13"/>
      <c r="O217" s="13"/>
      <c r="P217" s="13"/>
      <c r="Q217" s="13"/>
      <c r="R217" s="13"/>
      <c r="S217" s="13"/>
      <c r="T217" s="13"/>
      <c r="U217" s="13"/>
      <c r="V217" s="13"/>
      <c r="W217" s="13"/>
      <c r="X217" s="13"/>
      <c r="Y217" s="13"/>
      <c r="Z217" s="13"/>
    </row>
    <row r="218" spans="1:26" s="14" customFormat="1" x14ac:dyDescent="0.25">
      <c r="A218" s="13"/>
      <c r="B218" s="13"/>
      <c r="C218" s="13"/>
      <c r="D218" s="13"/>
      <c r="E218" s="18"/>
      <c r="F218" s="21"/>
      <c r="G218" s="21"/>
      <c r="H218" s="21"/>
      <c r="I218" s="13"/>
      <c r="J218" s="13"/>
      <c r="K218" s="13"/>
      <c r="L218" s="13"/>
      <c r="M218" s="13"/>
      <c r="N218" s="13"/>
      <c r="O218" s="13"/>
      <c r="P218" s="13"/>
      <c r="Q218" s="13"/>
      <c r="R218" s="13"/>
      <c r="S218" s="13"/>
      <c r="T218" s="13"/>
      <c r="U218" s="13"/>
      <c r="V218" s="13"/>
      <c r="W218" s="13"/>
      <c r="X218" s="13"/>
      <c r="Y218" s="13"/>
      <c r="Z218" s="13"/>
    </row>
    <row r="219" spans="1:26" s="14" customFormat="1" x14ac:dyDescent="0.25">
      <c r="A219" s="13"/>
      <c r="B219" s="13"/>
      <c r="C219" s="13"/>
      <c r="D219" s="13"/>
      <c r="E219" s="18"/>
      <c r="F219" s="21"/>
      <c r="G219" s="21"/>
      <c r="H219" s="21"/>
      <c r="I219" s="13"/>
      <c r="J219" s="13"/>
      <c r="K219" s="13"/>
      <c r="L219" s="13"/>
      <c r="M219" s="13"/>
      <c r="N219" s="13"/>
      <c r="O219" s="13"/>
      <c r="P219" s="13"/>
      <c r="Q219" s="13"/>
      <c r="R219" s="13"/>
      <c r="S219" s="13"/>
      <c r="T219" s="13"/>
      <c r="U219" s="13"/>
      <c r="V219" s="13"/>
      <c r="W219" s="13"/>
      <c r="X219" s="13"/>
      <c r="Y219" s="13"/>
      <c r="Z219" s="13"/>
    </row>
    <row r="220" spans="1:26" s="14" customFormat="1" x14ac:dyDescent="0.25">
      <c r="A220" s="13"/>
      <c r="B220" s="13"/>
      <c r="C220" s="13"/>
      <c r="D220" s="13"/>
      <c r="E220" s="18"/>
      <c r="F220" s="21"/>
      <c r="G220" s="21"/>
      <c r="H220" s="21"/>
      <c r="I220" s="13"/>
      <c r="J220" s="13"/>
      <c r="K220" s="13"/>
      <c r="L220" s="13"/>
      <c r="M220" s="13"/>
      <c r="N220" s="13"/>
      <c r="O220" s="13"/>
      <c r="P220" s="13"/>
      <c r="Q220" s="13"/>
      <c r="R220" s="13"/>
      <c r="S220" s="13"/>
      <c r="T220" s="13"/>
      <c r="U220" s="13"/>
      <c r="V220" s="13"/>
      <c r="W220" s="13"/>
      <c r="X220" s="13"/>
      <c r="Y220" s="13"/>
      <c r="Z220" s="13"/>
    </row>
    <row r="221" spans="1:26" s="14" customFormat="1" x14ac:dyDescent="0.25">
      <c r="A221" s="13"/>
      <c r="B221" s="13"/>
      <c r="C221" s="13"/>
      <c r="D221" s="13"/>
      <c r="E221" s="18"/>
      <c r="F221" s="21"/>
      <c r="G221" s="21"/>
      <c r="H221" s="21"/>
      <c r="I221" s="13"/>
      <c r="J221" s="13"/>
      <c r="K221" s="13"/>
      <c r="L221" s="13"/>
      <c r="M221" s="13"/>
      <c r="N221" s="13"/>
      <c r="O221" s="13"/>
      <c r="P221" s="13"/>
      <c r="Q221" s="13"/>
      <c r="R221" s="13"/>
      <c r="S221" s="13"/>
      <c r="T221" s="13"/>
      <c r="U221" s="13"/>
      <c r="V221" s="13"/>
      <c r="W221" s="13"/>
      <c r="X221" s="13"/>
      <c r="Y221" s="13"/>
      <c r="Z221" s="13"/>
    </row>
    <row r="222" spans="1:26" s="14" customFormat="1" x14ac:dyDescent="0.25">
      <c r="A222" s="13"/>
      <c r="B222" s="13"/>
      <c r="C222" s="13"/>
      <c r="D222" s="13"/>
      <c r="E222" s="18"/>
      <c r="F222" s="21"/>
      <c r="G222" s="21"/>
      <c r="H222" s="21"/>
      <c r="I222" s="13"/>
      <c r="J222" s="13"/>
      <c r="K222" s="13"/>
      <c r="L222" s="13"/>
      <c r="M222" s="13"/>
      <c r="N222" s="13"/>
      <c r="O222" s="13"/>
      <c r="P222" s="13"/>
      <c r="Q222" s="13"/>
      <c r="R222" s="13"/>
      <c r="S222" s="13"/>
      <c r="T222" s="13"/>
      <c r="U222" s="13"/>
      <c r="V222" s="13"/>
      <c r="W222" s="13"/>
      <c r="X222" s="13"/>
      <c r="Y222" s="13"/>
      <c r="Z222" s="13"/>
    </row>
    <row r="223" spans="1:26" s="14" customFormat="1" x14ac:dyDescent="0.25">
      <c r="A223" s="13"/>
      <c r="B223" s="13"/>
      <c r="C223" s="13"/>
      <c r="D223" s="13"/>
      <c r="E223" s="18"/>
      <c r="F223" s="21"/>
      <c r="G223" s="21"/>
      <c r="H223" s="21"/>
      <c r="I223" s="13"/>
      <c r="J223" s="13"/>
      <c r="K223" s="13"/>
      <c r="L223" s="13"/>
      <c r="M223" s="13"/>
      <c r="N223" s="13"/>
      <c r="O223" s="13"/>
      <c r="P223" s="13"/>
      <c r="Q223" s="13"/>
      <c r="R223" s="13"/>
      <c r="S223" s="13"/>
      <c r="T223" s="13"/>
      <c r="U223" s="13"/>
      <c r="V223" s="13"/>
      <c r="W223" s="13"/>
      <c r="X223" s="13"/>
      <c r="Y223" s="13"/>
      <c r="Z223" s="13"/>
    </row>
    <row r="224" spans="1:26" s="14" customFormat="1" x14ac:dyDescent="0.25">
      <c r="A224" s="13"/>
      <c r="B224" s="13"/>
      <c r="C224" s="13"/>
      <c r="D224" s="13"/>
      <c r="E224" s="18"/>
      <c r="F224" s="21"/>
      <c r="G224" s="21"/>
      <c r="H224" s="21"/>
      <c r="I224" s="13"/>
      <c r="J224" s="13"/>
      <c r="K224" s="13"/>
      <c r="L224" s="13"/>
      <c r="M224" s="13"/>
      <c r="N224" s="13"/>
      <c r="O224" s="13"/>
      <c r="P224" s="13"/>
      <c r="Q224" s="13"/>
      <c r="R224" s="13"/>
      <c r="S224" s="13"/>
      <c r="T224" s="13"/>
      <c r="U224" s="13"/>
      <c r="V224" s="13"/>
      <c r="W224" s="13"/>
      <c r="X224" s="13"/>
      <c r="Y224" s="13"/>
      <c r="Z224" s="13"/>
    </row>
    <row r="225" spans="1:26" s="14" customFormat="1" x14ac:dyDescent="0.25">
      <c r="A225" s="13"/>
      <c r="B225" s="13"/>
      <c r="C225" s="13"/>
      <c r="D225" s="13"/>
      <c r="E225" s="18"/>
      <c r="F225" s="21"/>
      <c r="G225" s="21"/>
      <c r="H225" s="21"/>
      <c r="I225" s="13"/>
      <c r="J225" s="13"/>
      <c r="K225" s="13"/>
      <c r="L225" s="13"/>
      <c r="M225" s="13"/>
      <c r="N225" s="13"/>
      <c r="O225" s="13"/>
      <c r="P225" s="13"/>
      <c r="Q225" s="13"/>
      <c r="R225" s="13"/>
      <c r="S225" s="13"/>
      <c r="T225" s="13"/>
      <c r="U225" s="13"/>
      <c r="V225" s="13"/>
      <c r="W225" s="13"/>
      <c r="X225" s="13"/>
      <c r="Y225" s="13"/>
      <c r="Z225" s="13"/>
    </row>
    <row r="226" spans="1:26" s="14" customFormat="1" x14ac:dyDescent="0.25">
      <c r="A226" s="13"/>
      <c r="B226" s="13"/>
      <c r="C226" s="13"/>
      <c r="D226" s="13"/>
      <c r="E226" s="18"/>
      <c r="F226" s="21"/>
      <c r="G226" s="21"/>
      <c r="H226" s="21"/>
      <c r="I226" s="13"/>
      <c r="J226" s="13"/>
      <c r="K226" s="13"/>
      <c r="L226" s="13"/>
      <c r="M226" s="13"/>
      <c r="N226" s="13"/>
      <c r="O226" s="13"/>
      <c r="P226" s="13"/>
      <c r="Q226" s="13"/>
      <c r="R226" s="13"/>
      <c r="S226" s="13"/>
      <c r="T226" s="13"/>
      <c r="U226" s="13"/>
      <c r="V226" s="13"/>
      <c r="W226" s="13"/>
      <c r="X226" s="13"/>
      <c r="Y226" s="13"/>
      <c r="Z226" s="13"/>
    </row>
    <row r="227" spans="1:26" s="14" customFormat="1" x14ac:dyDescent="0.25">
      <c r="A227" s="13"/>
      <c r="B227" s="13"/>
      <c r="C227" s="13"/>
      <c r="D227" s="13"/>
      <c r="E227" s="18"/>
      <c r="F227" s="21"/>
      <c r="G227" s="21"/>
      <c r="H227" s="21"/>
      <c r="I227" s="13"/>
      <c r="J227" s="13"/>
      <c r="K227" s="13"/>
      <c r="L227" s="13"/>
      <c r="M227" s="13"/>
      <c r="N227" s="13"/>
      <c r="O227" s="13"/>
      <c r="P227" s="13"/>
      <c r="Q227" s="13"/>
      <c r="R227" s="13"/>
      <c r="S227" s="13"/>
      <c r="T227" s="13"/>
      <c r="U227" s="13"/>
      <c r="V227" s="13"/>
      <c r="W227" s="13"/>
      <c r="X227" s="13"/>
      <c r="Y227" s="13"/>
      <c r="Z227" s="13"/>
    </row>
    <row r="228" spans="1:26" s="14" customFormat="1" x14ac:dyDescent="0.25">
      <c r="A228" s="13"/>
      <c r="B228" s="13"/>
      <c r="C228" s="13"/>
      <c r="D228" s="13"/>
      <c r="E228" s="18"/>
      <c r="F228" s="21"/>
      <c r="G228" s="21"/>
      <c r="H228" s="21"/>
      <c r="I228" s="13"/>
      <c r="J228" s="13"/>
      <c r="K228" s="13"/>
      <c r="L228" s="13"/>
      <c r="M228" s="13"/>
      <c r="N228" s="13"/>
      <c r="O228" s="13"/>
      <c r="P228" s="13"/>
      <c r="Q228" s="13"/>
      <c r="R228" s="13"/>
      <c r="S228" s="13"/>
      <c r="T228" s="13"/>
      <c r="U228" s="13"/>
      <c r="V228" s="13"/>
      <c r="W228" s="13"/>
      <c r="X228" s="13"/>
      <c r="Y228" s="13"/>
      <c r="Z228" s="13"/>
    </row>
    <row r="229" spans="1:26" s="14" customFormat="1" x14ac:dyDescent="0.25">
      <c r="A229" s="13"/>
      <c r="B229" s="13"/>
      <c r="C229" s="13"/>
      <c r="D229" s="13"/>
      <c r="E229" s="18"/>
      <c r="F229" s="21"/>
      <c r="G229" s="21"/>
      <c r="H229" s="21"/>
      <c r="I229" s="13"/>
      <c r="J229" s="13"/>
      <c r="K229" s="13"/>
      <c r="L229" s="13"/>
      <c r="M229" s="13"/>
      <c r="N229" s="13"/>
      <c r="O229" s="13"/>
      <c r="P229" s="13"/>
      <c r="Q229" s="13"/>
      <c r="R229" s="13"/>
      <c r="S229" s="13"/>
      <c r="T229" s="13"/>
      <c r="U229" s="13"/>
      <c r="V229" s="13"/>
      <c r="W229" s="13"/>
      <c r="X229" s="13"/>
      <c r="Y229" s="13"/>
      <c r="Z229" s="13"/>
    </row>
    <row r="230" spans="1:26" s="14" customFormat="1" x14ac:dyDescent="0.25">
      <c r="A230" s="13"/>
      <c r="B230" s="13"/>
      <c r="C230" s="13"/>
      <c r="D230" s="13"/>
      <c r="E230" s="18"/>
      <c r="F230" s="21"/>
      <c r="G230" s="21"/>
      <c r="H230" s="21"/>
      <c r="I230" s="13"/>
      <c r="J230" s="13"/>
      <c r="K230" s="13"/>
      <c r="L230" s="13"/>
      <c r="M230" s="13"/>
      <c r="N230" s="13"/>
      <c r="O230" s="13"/>
      <c r="P230" s="13"/>
      <c r="Q230" s="13"/>
      <c r="R230" s="13"/>
      <c r="S230" s="13"/>
      <c r="T230" s="13"/>
      <c r="U230" s="13"/>
      <c r="V230" s="13"/>
      <c r="W230" s="13"/>
      <c r="X230" s="13"/>
      <c r="Y230" s="13"/>
      <c r="Z230" s="13"/>
    </row>
    <row r="231" spans="1:26" s="14" customFormat="1" x14ac:dyDescent="0.25">
      <c r="A231" s="13"/>
      <c r="B231" s="13"/>
      <c r="C231" s="13"/>
      <c r="D231" s="13"/>
      <c r="E231" s="18"/>
      <c r="F231" s="21"/>
      <c r="G231" s="21"/>
      <c r="H231" s="21"/>
      <c r="I231" s="13"/>
      <c r="J231" s="13"/>
      <c r="K231" s="13"/>
      <c r="L231" s="13"/>
      <c r="M231" s="13"/>
      <c r="N231" s="13"/>
      <c r="O231" s="13"/>
      <c r="P231" s="13"/>
      <c r="Q231" s="13"/>
      <c r="R231" s="13"/>
      <c r="S231" s="13"/>
      <c r="T231" s="13"/>
      <c r="U231" s="13"/>
      <c r="V231" s="13"/>
      <c r="W231" s="13"/>
      <c r="X231" s="13"/>
      <c r="Y231" s="13"/>
      <c r="Z231" s="13"/>
    </row>
    <row r="232" spans="1:26" s="14" customFormat="1" x14ac:dyDescent="0.25">
      <c r="A232" s="13"/>
      <c r="B232" s="13"/>
      <c r="C232" s="13"/>
      <c r="D232" s="13"/>
      <c r="E232" s="18"/>
      <c r="F232" s="21"/>
      <c r="G232" s="21"/>
      <c r="H232" s="21"/>
      <c r="I232" s="13"/>
      <c r="J232" s="13"/>
      <c r="K232" s="13"/>
      <c r="L232" s="13"/>
      <c r="M232" s="13"/>
      <c r="N232" s="13"/>
      <c r="O232" s="13"/>
      <c r="P232" s="13"/>
      <c r="Q232" s="13"/>
      <c r="R232" s="13"/>
      <c r="S232" s="13"/>
      <c r="T232" s="13"/>
      <c r="U232" s="13"/>
      <c r="V232" s="13"/>
      <c r="W232" s="13"/>
      <c r="X232" s="13"/>
      <c r="Y232" s="13"/>
      <c r="Z232" s="13"/>
    </row>
    <row r="233" spans="1:26" s="14" customFormat="1" x14ac:dyDescent="0.25">
      <c r="A233" s="13"/>
      <c r="B233" s="13"/>
      <c r="C233" s="13"/>
      <c r="D233" s="13"/>
      <c r="E233" s="18"/>
      <c r="F233" s="21"/>
      <c r="G233" s="21"/>
      <c r="H233" s="21"/>
      <c r="I233" s="13"/>
      <c r="J233" s="13"/>
      <c r="K233" s="13"/>
      <c r="L233" s="13"/>
      <c r="M233" s="13"/>
      <c r="N233" s="13"/>
      <c r="O233" s="13"/>
      <c r="P233" s="13"/>
      <c r="Q233" s="13"/>
      <c r="R233" s="13"/>
      <c r="S233" s="13"/>
      <c r="T233" s="13"/>
      <c r="U233" s="13"/>
      <c r="V233" s="13"/>
      <c r="W233" s="13"/>
      <c r="X233" s="13"/>
      <c r="Y233" s="13"/>
      <c r="Z233" s="13"/>
    </row>
    <row r="234" spans="1:26" s="14" customFormat="1" x14ac:dyDescent="0.25">
      <c r="A234" s="13"/>
      <c r="B234" s="13"/>
      <c r="C234" s="13"/>
      <c r="D234" s="13"/>
      <c r="E234" s="18"/>
      <c r="F234" s="21"/>
      <c r="G234" s="21"/>
      <c r="H234" s="21"/>
      <c r="I234" s="13"/>
      <c r="J234" s="13"/>
      <c r="K234" s="13"/>
      <c r="L234" s="13"/>
      <c r="M234" s="13"/>
      <c r="N234" s="13"/>
      <c r="O234" s="13"/>
      <c r="P234" s="13"/>
      <c r="Q234" s="13"/>
      <c r="R234" s="13"/>
      <c r="S234" s="13"/>
      <c r="T234" s="13"/>
      <c r="U234" s="13"/>
      <c r="V234" s="13"/>
      <c r="W234" s="13"/>
      <c r="X234" s="13"/>
      <c r="Y234" s="13"/>
      <c r="Z234" s="13"/>
    </row>
    <row r="235" spans="1:26" s="14" customFormat="1" x14ac:dyDescent="0.25">
      <c r="A235" s="13"/>
      <c r="B235" s="13"/>
      <c r="C235" s="13"/>
      <c r="D235" s="13"/>
      <c r="E235" s="18"/>
      <c r="F235" s="21"/>
      <c r="G235" s="21"/>
      <c r="H235" s="21"/>
      <c r="I235" s="13"/>
      <c r="J235" s="13"/>
      <c r="K235" s="13"/>
      <c r="L235" s="13"/>
      <c r="M235" s="13"/>
      <c r="N235" s="13"/>
      <c r="O235" s="13"/>
      <c r="P235" s="13"/>
      <c r="Q235" s="13"/>
      <c r="R235" s="13"/>
      <c r="S235" s="13"/>
      <c r="T235" s="13"/>
      <c r="U235" s="13"/>
      <c r="V235" s="13"/>
      <c r="W235" s="13"/>
      <c r="X235" s="13"/>
      <c r="Y235" s="13"/>
      <c r="Z235" s="13"/>
    </row>
    <row r="236" spans="1:26" s="14" customFormat="1" x14ac:dyDescent="0.25">
      <c r="A236" s="13"/>
      <c r="B236" s="13"/>
      <c r="C236" s="13"/>
      <c r="D236" s="13"/>
      <c r="E236" s="18"/>
      <c r="F236" s="21"/>
      <c r="G236" s="21"/>
      <c r="H236" s="21"/>
      <c r="I236" s="13"/>
      <c r="J236" s="13"/>
      <c r="K236" s="13"/>
      <c r="L236" s="13"/>
      <c r="M236" s="13"/>
      <c r="N236" s="13"/>
      <c r="O236" s="13"/>
      <c r="P236" s="13"/>
      <c r="Q236" s="13"/>
      <c r="R236" s="13"/>
      <c r="S236" s="13"/>
      <c r="T236" s="13"/>
      <c r="U236" s="13"/>
      <c r="V236" s="13"/>
      <c r="W236" s="13"/>
      <c r="X236" s="13"/>
      <c r="Y236" s="13"/>
      <c r="Z236" s="13"/>
    </row>
    <row r="237" spans="1:26" s="14" customFormat="1" x14ac:dyDescent="0.25">
      <c r="A237" s="13"/>
      <c r="B237" s="13"/>
      <c r="C237" s="13"/>
      <c r="D237" s="13"/>
      <c r="E237" s="18"/>
      <c r="F237" s="21"/>
      <c r="G237" s="21"/>
      <c r="H237" s="21"/>
      <c r="I237" s="13"/>
      <c r="J237" s="13"/>
      <c r="K237" s="13"/>
      <c r="L237" s="13"/>
      <c r="M237" s="13"/>
      <c r="N237" s="13"/>
      <c r="O237" s="13"/>
      <c r="P237" s="13"/>
      <c r="Q237" s="13"/>
      <c r="R237" s="13"/>
      <c r="S237" s="13"/>
      <c r="T237" s="13"/>
      <c r="U237" s="13"/>
      <c r="V237" s="13"/>
      <c r="W237" s="13"/>
      <c r="X237" s="13"/>
      <c r="Y237" s="13"/>
      <c r="Z237" s="13"/>
    </row>
    <row r="238" spans="1:26" s="14" customFormat="1" x14ac:dyDescent="0.25">
      <c r="A238" s="13"/>
      <c r="B238" s="13"/>
      <c r="C238" s="13"/>
      <c r="D238" s="13"/>
      <c r="E238" s="18"/>
      <c r="F238" s="21"/>
      <c r="G238" s="21"/>
      <c r="H238" s="21"/>
      <c r="I238" s="13"/>
      <c r="J238" s="13"/>
      <c r="K238" s="13"/>
      <c r="L238" s="13"/>
      <c r="M238" s="13"/>
      <c r="N238" s="13"/>
      <c r="O238" s="13"/>
      <c r="P238" s="13"/>
      <c r="Q238" s="13"/>
      <c r="R238" s="13"/>
      <c r="S238" s="13"/>
      <c r="T238" s="13"/>
      <c r="U238" s="13"/>
      <c r="V238" s="13"/>
      <c r="W238" s="13"/>
      <c r="X238" s="13"/>
      <c r="Y238" s="13"/>
      <c r="Z238" s="13"/>
    </row>
    <row r="239" spans="1:26" s="14" customFormat="1" x14ac:dyDescent="0.25">
      <c r="A239" s="13"/>
      <c r="B239" s="13"/>
      <c r="C239" s="13"/>
      <c r="D239" s="13"/>
      <c r="E239" s="18"/>
      <c r="F239" s="21"/>
      <c r="G239" s="21"/>
      <c r="H239" s="21"/>
      <c r="I239" s="13"/>
      <c r="J239" s="13"/>
      <c r="K239" s="13"/>
      <c r="L239" s="13"/>
      <c r="M239" s="13"/>
      <c r="N239" s="13"/>
      <c r="O239" s="13"/>
      <c r="P239" s="13"/>
      <c r="Q239" s="13"/>
      <c r="R239" s="13"/>
      <c r="S239" s="13"/>
      <c r="T239" s="13"/>
      <c r="U239" s="13"/>
      <c r="V239" s="13"/>
      <c r="W239" s="13"/>
      <c r="X239" s="13"/>
      <c r="Y239" s="13"/>
      <c r="Z239" s="13"/>
    </row>
    <row r="240" spans="1:26" s="14" customFormat="1" x14ac:dyDescent="0.25">
      <c r="A240" s="13"/>
      <c r="B240" s="13"/>
      <c r="C240" s="13"/>
      <c r="D240" s="13"/>
      <c r="E240" s="18"/>
      <c r="F240" s="21"/>
      <c r="G240" s="21"/>
      <c r="H240" s="21"/>
      <c r="I240" s="13"/>
      <c r="J240" s="13"/>
      <c r="K240" s="13"/>
      <c r="L240" s="13"/>
      <c r="M240" s="13"/>
      <c r="N240" s="13"/>
      <c r="O240" s="13"/>
      <c r="P240" s="13"/>
      <c r="Q240" s="13"/>
      <c r="R240" s="13"/>
      <c r="S240" s="13"/>
      <c r="T240" s="13"/>
      <c r="U240" s="13"/>
      <c r="V240" s="13"/>
      <c r="W240" s="13"/>
      <c r="X240" s="13"/>
      <c r="Y240" s="13"/>
      <c r="Z240" s="13"/>
    </row>
    <row r="241" spans="1:26" s="14" customFormat="1" x14ac:dyDescent="0.25">
      <c r="A241" s="13"/>
      <c r="B241" s="13"/>
      <c r="C241" s="13"/>
      <c r="D241" s="13"/>
      <c r="E241" s="18"/>
      <c r="F241" s="21"/>
      <c r="G241" s="21"/>
      <c r="H241" s="21"/>
      <c r="I241" s="13"/>
      <c r="J241" s="13"/>
      <c r="K241" s="13"/>
      <c r="L241" s="13"/>
      <c r="M241" s="13"/>
      <c r="N241" s="13"/>
      <c r="O241" s="13"/>
      <c r="P241" s="13"/>
      <c r="Q241" s="13"/>
      <c r="R241" s="13"/>
      <c r="S241" s="13"/>
      <c r="T241" s="13"/>
      <c r="U241" s="13"/>
      <c r="V241" s="13"/>
      <c r="W241" s="13"/>
      <c r="X241" s="13"/>
      <c r="Y241" s="13"/>
      <c r="Z241" s="13"/>
    </row>
    <row r="242" spans="1:26" s="14" customFormat="1" x14ac:dyDescent="0.25">
      <c r="A242" s="13"/>
      <c r="B242" s="13"/>
      <c r="C242" s="13"/>
      <c r="D242" s="13"/>
      <c r="E242" s="18"/>
      <c r="F242" s="21"/>
      <c r="G242" s="21"/>
      <c r="H242" s="21"/>
      <c r="I242" s="13"/>
      <c r="J242" s="13"/>
      <c r="K242" s="13"/>
      <c r="L242" s="13"/>
      <c r="M242" s="13"/>
      <c r="N242" s="13"/>
      <c r="O242" s="13"/>
      <c r="P242" s="13"/>
      <c r="Q242" s="13"/>
      <c r="R242" s="13"/>
      <c r="S242" s="13"/>
      <c r="T242" s="13"/>
      <c r="U242" s="13"/>
      <c r="V242" s="13"/>
      <c r="W242" s="13"/>
      <c r="X242" s="13"/>
      <c r="Y242" s="13"/>
      <c r="Z242" s="13"/>
    </row>
    <row r="243" spans="1:26" s="14" customFormat="1" x14ac:dyDescent="0.25">
      <c r="A243" s="13"/>
      <c r="B243" s="13"/>
      <c r="C243" s="13"/>
      <c r="D243" s="13"/>
      <c r="E243" s="18"/>
      <c r="F243" s="21"/>
      <c r="G243" s="21"/>
      <c r="H243" s="21"/>
      <c r="I243" s="13"/>
      <c r="J243" s="13"/>
      <c r="K243" s="13"/>
      <c r="L243" s="13"/>
      <c r="M243" s="13"/>
      <c r="N243" s="13"/>
      <c r="O243" s="13"/>
      <c r="P243" s="13"/>
      <c r="Q243" s="13"/>
      <c r="R243" s="13"/>
      <c r="S243" s="13"/>
      <c r="T243" s="13"/>
      <c r="U243" s="13"/>
      <c r="V243" s="13"/>
      <c r="W243" s="13"/>
      <c r="X243" s="13"/>
      <c r="Y243" s="13"/>
      <c r="Z243" s="13"/>
    </row>
    <row r="244" spans="1:26" s="14" customFormat="1" x14ac:dyDescent="0.25">
      <c r="A244" s="13"/>
      <c r="B244" s="13"/>
      <c r="C244" s="13"/>
      <c r="D244" s="13"/>
      <c r="E244" s="18"/>
      <c r="F244" s="21"/>
      <c r="G244" s="21"/>
      <c r="H244" s="21"/>
      <c r="I244" s="13"/>
      <c r="J244" s="13"/>
      <c r="K244" s="13"/>
      <c r="L244" s="13"/>
      <c r="M244" s="13"/>
      <c r="N244" s="13"/>
      <c r="O244" s="13"/>
      <c r="P244" s="13"/>
      <c r="Q244" s="13"/>
      <c r="R244" s="13"/>
      <c r="S244" s="13"/>
      <c r="T244" s="13"/>
      <c r="U244" s="13"/>
      <c r="V244" s="13"/>
      <c r="W244" s="13"/>
      <c r="X244" s="13"/>
      <c r="Y244" s="13"/>
      <c r="Z244" s="13"/>
    </row>
    <row r="245" spans="1:26" s="14" customFormat="1" x14ac:dyDescent="0.25">
      <c r="A245" s="13"/>
      <c r="B245" s="13"/>
      <c r="C245" s="13"/>
      <c r="D245" s="13"/>
      <c r="E245" s="18"/>
      <c r="F245" s="21"/>
      <c r="G245" s="21"/>
      <c r="H245" s="21"/>
      <c r="I245" s="13"/>
      <c r="J245" s="13"/>
      <c r="K245" s="13"/>
      <c r="L245" s="13"/>
      <c r="M245" s="13"/>
      <c r="N245" s="13"/>
      <c r="O245" s="13"/>
      <c r="P245" s="13"/>
      <c r="Q245" s="13"/>
      <c r="R245" s="13"/>
      <c r="S245" s="13"/>
      <c r="T245" s="13"/>
      <c r="U245" s="13"/>
      <c r="V245" s="13"/>
      <c r="W245" s="13"/>
      <c r="X245" s="13"/>
      <c r="Y245" s="13"/>
      <c r="Z245" s="13"/>
    </row>
    <row r="246" spans="1:26" s="14" customFormat="1" x14ac:dyDescent="0.25">
      <c r="A246" s="13"/>
      <c r="B246" s="13"/>
      <c r="C246" s="13"/>
      <c r="D246" s="13"/>
      <c r="E246" s="18"/>
      <c r="F246" s="21"/>
      <c r="G246" s="21"/>
      <c r="H246" s="21"/>
      <c r="I246" s="13"/>
      <c r="J246" s="13"/>
      <c r="K246" s="13"/>
      <c r="L246" s="13"/>
      <c r="M246" s="13"/>
      <c r="N246" s="13"/>
      <c r="O246" s="13"/>
      <c r="P246" s="13"/>
      <c r="Q246" s="13"/>
      <c r="R246" s="13"/>
      <c r="S246" s="13"/>
      <c r="T246" s="13"/>
      <c r="U246" s="13"/>
      <c r="V246" s="13"/>
      <c r="W246" s="13"/>
      <c r="X246" s="13"/>
      <c r="Y246" s="13"/>
      <c r="Z246" s="13"/>
    </row>
    <row r="247" spans="1:26" s="14" customFormat="1" x14ac:dyDescent="0.25">
      <c r="A247" s="13"/>
      <c r="B247" s="13"/>
      <c r="C247" s="13"/>
      <c r="D247" s="13"/>
      <c r="E247" s="18"/>
      <c r="F247" s="21"/>
      <c r="G247" s="21"/>
      <c r="H247" s="21"/>
      <c r="I247" s="13"/>
      <c r="J247" s="13"/>
      <c r="K247" s="13"/>
      <c r="L247" s="13"/>
      <c r="M247" s="13"/>
      <c r="N247" s="13"/>
      <c r="O247" s="13"/>
      <c r="P247" s="13"/>
      <c r="Q247" s="13"/>
      <c r="R247" s="13"/>
      <c r="S247" s="13"/>
      <c r="T247" s="13"/>
      <c r="U247" s="13"/>
      <c r="V247" s="13"/>
      <c r="W247" s="13"/>
      <c r="X247" s="13"/>
      <c r="Y247" s="13"/>
      <c r="Z247" s="13"/>
    </row>
    <row r="248" spans="1:26" s="14" customFormat="1" x14ac:dyDescent="0.25">
      <c r="A248" s="13"/>
      <c r="B248" s="13"/>
      <c r="C248" s="13"/>
      <c r="D248" s="13"/>
      <c r="E248" s="18"/>
      <c r="F248" s="21"/>
      <c r="G248" s="21"/>
      <c r="H248" s="21"/>
      <c r="I248" s="13"/>
      <c r="J248" s="13"/>
      <c r="K248" s="13"/>
      <c r="L248" s="13"/>
      <c r="M248" s="13"/>
      <c r="N248" s="13"/>
      <c r="O248" s="13"/>
      <c r="P248" s="13"/>
      <c r="Q248" s="13"/>
      <c r="R248" s="13"/>
      <c r="S248" s="13"/>
      <c r="T248" s="13"/>
      <c r="U248" s="13"/>
      <c r="V248" s="13"/>
      <c r="W248" s="13"/>
      <c r="X248" s="13"/>
      <c r="Y248" s="13"/>
      <c r="Z248" s="13"/>
    </row>
    <row r="249" spans="1:26" s="14" customFormat="1" x14ac:dyDescent="0.25">
      <c r="A249" s="13"/>
      <c r="B249" s="13"/>
      <c r="C249" s="13"/>
      <c r="D249" s="13"/>
      <c r="E249" s="18"/>
      <c r="F249" s="21"/>
      <c r="G249" s="21"/>
      <c r="H249" s="21"/>
      <c r="I249" s="13"/>
      <c r="J249" s="13"/>
      <c r="K249" s="13"/>
      <c r="L249" s="13"/>
      <c r="M249" s="13"/>
      <c r="N249" s="13"/>
      <c r="O249" s="13"/>
      <c r="P249" s="13"/>
      <c r="Q249" s="13"/>
      <c r="R249" s="13"/>
      <c r="S249" s="13"/>
      <c r="T249" s="13"/>
      <c r="U249" s="13"/>
      <c r="V249" s="13"/>
      <c r="W249" s="13"/>
      <c r="X249" s="13"/>
      <c r="Y249" s="13"/>
      <c r="Z249" s="13"/>
    </row>
    <row r="250" spans="1:26" s="14" customFormat="1" x14ac:dyDescent="0.25">
      <c r="A250" s="13"/>
      <c r="B250" s="13"/>
      <c r="C250" s="13"/>
      <c r="D250" s="13"/>
      <c r="E250" s="18"/>
      <c r="F250" s="21"/>
      <c r="G250" s="21"/>
      <c r="H250" s="21"/>
      <c r="I250" s="13"/>
      <c r="J250" s="13"/>
      <c r="K250" s="13"/>
      <c r="L250" s="13"/>
      <c r="M250" s="13"/>
      <c r="N250" s="13"/>
      <c r="O250" s="13"/>
      <c r="P250" s="13"/>
      <c r="Q250" s="13"/>
      <c r="R250" s="13"/>
      <c r="S250" s="13"/>
      <c r="T250" s="13"/>
      <c r="U250" s="13"/>
      <c r="V250" s="13"/>
      <c r="W250" s="13"/>
      <c r="X250" s="13"/>
      <c r="Y250" s="13"/>
      <c r="Z250" s="13"/>
    </row>
    <row r="251" spans="1:26" s="14" customFormat="1" x14ac:dyDescent="0.25">
      <c r="A251" s="13"/>
      <c r="B251" s="13"/>
      <c r="C251" s="13"/>
      <c r="D251" s="13"/>
      <c r="E251" s="18"/>
      <c r="F251" s="21"/>
      <c r="G251" s="21"/>
      <c r="H251" s="21"/>
      <c r="I251" s="13"/>
      <c r="J251" s="13"/>
      <c r="K251" s="13"/>
      <c r="L251" s="13"/>
      <c r="M251" s="13"/>
      <c r="N251" s="13"/>
      <c r="O251" s="13"/>
      <c r="P251" s="13"/>
      <c r="Q251" s="13"/>
      <c r="R251" s="13"/>
      <c r="S251" s="13"/>
      <c r="T251" s="13"/>
      <c r="U251" s="13"/>
      <c r="V251" s="13"/>
      <c r="W251" s="13"/>
      <c r="X251" s="13"/>
      <c r="Y251" s="13"/>
      <c r="Z251" s="13"/>
    </row>
    <row r="252" spans="1:26" s="14" customFormat="1" x14ac:dyDescent="0.25">
      <c r="A252" s="13"/>
      <c r="B252" s="13"/>
      <c r="C252" s="13"/>
      <c r="D252" s="13"/>
      <c r="E252" s="18"/>
      <c r="F252" s="21"/>
      <c r="G252" s="21"/>
      <c r="H252" s="21"/>
      <c r="I252" s="13"/>
      <c r="J252" s="13"/>
      <c r="K252" s="13"/>
      <c r="L252" s="13"/>
      <c r="M252" s="13"/>
      <c r="N252" s="13"/>
      <c r="O252" s="13"/>
      <c r="P252" s="13"/>
      <c r="Q252" s="13"/>
      <c r="R252" s="13"/>
      <c r="S252" s="13"/>
      <c r="T252" s="13"/>
      <c r="U252" s="13"/>
      <c r="V252" s="13"/>
      <c r="W252" s="13"/>
      <c r="X252" s="13"/>
      <c r="Y252" s="13"/>
      <c r="Z252" s="13"/>
    </row>
    <row r="253" spans="1:26" s="14" customFormat="1" x14ac:dyDescent="0.25">
      <c r="A253" s="13"/>
      <c r="B253" s="13"/>
      <c r="C253" s="13"/>
      <c r="D253" s="13"/>
      <c r="E253" s="18"/>
      <c r="F253" s="21"/>
      <c r="G253" s="21"/>
      <c r="H253" s="21"/>
      <c r="I253" s="13"/>
      <c r="J253" s="13"/>
      <c r="K253" s="13"/>
      <c r="L253" s="13"/>
      <c r="M253" s="13"/>
      <c r="N253" s="13"/>
      <c r="O253" s="13"/>
      <c r="P253" s="13"/>
      <c r="Q253" s="13"/>
      <c r="R253" s="13"/>
      <c r="S253" s="13"/>
      <c r="T253" s="13"/>
      <c r="U253" s="13"/>
      <c r="V253" s="13"/>
      <c r="W253" s="13"/>
      <c r="X253" s="13"/>
      <c r="Y253" s="13"/>
      <c r="Z253" s="13"/>
    </row>
    <row r="254" spans="1:26" s="14" customFormat="1" x14ac:dyDescent="0.25">
      <c r="A254" s="13"/>
      <c r="B254" s="13"/>
      <c r="C254" s="13"/>
      <c r="D254" s="13"/>
      <c r="E254" s="18"/>
      <c r="F254" s="21"/>
      <c r="G254" s="21"/>
      <c r="H254" s="21"/>
      <c r="I254" s="13"/>
      <c r="J254" s="13"/>
      <c r="K254" s="13"/>
      <c r="L254" s="13"/>
      <c r="M254" s="13"/>
      <c r="N254" s="13"/>
      <c r="O254" s="13"/>
      <c r="P254" s="13"/>
      <c r="Q254" s="13"/>
      <c r="R254" s="13"/>
      <c r="S254" s="13"/>
      <c r="T254" s="13"/>
      <c r="U254" s="13"/>
      <c r="V254" s="13"/>
      <c r="W254" s="13"/>
      <c r="X254" s="13"/>
      <c r="Y254" s="13"/>
      <c r="Z254" s="13"/>
    </row>
    <row r="255" spans="1:26" s="14" customFormat="1" x14ac:dyDescent="0.25">
      <c r="A255" s="13"/>
      <c r="B255" s="13"/>
      <c r="C255" s="13"/>
      <c r="D255" s="13"/>
      <c r="E255" s="18"/>
      <c r="F255" s="21"/>
      <c r="G255" s="21"/>
      <c r="H255" s="21"/>
      <c r="I255" s="13"/>
      <c r="J255" s="13"/>
      <c r="K255" s="13"/>
      <c r="L255" s="13"/>
      <c r="M255" s="13"/>
      <c r="N255" s="13"/>
      <c r="O255" s="13"/>
      <c r="P255" s="13"/>
      <c r="Q255" s="13"/>
      <c r="R255" s="13"/>
      <c r="S255" s="13"/>
      <c r="T255" s="13"/>
      <c r="U255" s="13"/>
      <c r="V255" s="13"/>
      <c r="W255" s="13"/>
      <c r="X255" s="13"/>
      <c r="Y255" s="13"/>
      <c r="Z255" s="13"/>
    </row>
    <row r="256" spans="1:26" s="14" customFormat="1" x14ac:dyDescent="0.25">
      <c r="A256" s="13"/>
      <c r="B256" s="13"/>
      <c r="C256" s="13"/>
      <c r="D256" s="13"/>
      <c r="E256" s="18"/>
      <c r="F256" s="21"/>
      <c r="G256" s="21"/>
      <c r="H256" s="21"/>
      <c r="I256" s="13"/>
      <c r="J256" s="13"/>
      <c r="K256" s="13"/>
      <c r="L256" s="13"/>
      <c r="M256" s="13"/>
      <c r="N256" s="13"/>
      <c r="O256" s="13"/>
      <c r="P256" s="13"/>
      <c r="Q256" s="13"/>
      <c r="R256" s="13"/>
      <c r="S256" s="13"/>
      <c r="T256" s="13"/>
      <c r="U256" s="13"/>
      <c r="V256" s="13"/>
      <c r="W256" s="13"/>
      <c r="X256" s="13"/>
      <c r="Y256" s="13"/>
      <c r="Z256" s="13"/>
    </row>
    <row r="257" spans="1:26" s="14" customFormat="1" x14ac:dyDescent="0.25">
      <c r="A257" s="13"/>
      <c r="B257" s="13"/>
      <c r="C257" s="13"/>
      <c r="D257" s="13"/>
      <c r="E257" s="18"/>
      <c r="F257" s="21"/>
      <c r="G257" s="21"/>
      <c r="H257" s="21"/>
      <c r="I257" s="13"/>
      <c r="J257" s="13"/>
      <c r="K257" s="13"/>
      <c r="L257" s="13"/>
      <c r="M257" s="13"/>
      <c r="N257" s="13"/>
      <c r="O257" s="13"/>
      <c r="P257" s="13"/>
      <c r="Q257" s="13"/>
      <c r="R257" s="13"/>
      <c r="S257" s="13"/>
      <c r="T257" s="13"/>
      <c r="U257" s="13"/>
      <c r="V257" s="13"/>
      <c r="W257" s="13"/>
      <c r="X257" s="13"/>
      <c r="Y257" s="13"/>
      <c r="Z257" s="13"/>
    </row>
    <row r="258" spans="1:26" s="14" customFormat="1" x14ac:dyDescent="0.25">
      <c r="A258" s="13"/>
      <c r="B258" s="13"/>
      <c r="C258" s="13"/>
      <c r="D258" s="13"/>
      <c r="E258" s="18"/>
      <c r="F258" s="21"/>
      <c r="G258" s="21"/>
      <c r="H258" s="21"/>
      <c r="I258" s="13"/>
      <c r="J258" s="13"/>
      <c r="K258" s="13"/>
      <c r="L258" s="13"/>
      <c r="M258" s="13"/>
      <c r="N258" s="13"/>
      <c r="O258" s="13"/>
      <c r="P258" s="13"/>
      <c r="Q258" s="13"/>
      <c r="R258" s="13"/>
      <c r="S258" s="13"/>
      <c r="T258" s="13"/>
      <c r="U258" s="13"/>
      <c r="V258" s="13"/>
      <c r="W258" s="13"/>
      <c r="X258" s="13"/>
      <c r="Y258" s="13"/>
      <c r="Z258" s="13"/>
    </row>
    <row r="259" spans="1:26" s="14" customFormat="1" x14ac:dyDescent="0.25">
      <c r="A259" s="13"/>
      <c r="B259" s="13"/>
      <c r="C259" s="13"/>
      <c r="D259" s="13"/>
      <c r="E259" s="18"/>
      <c r="F259" s="21"/>
      <c r="G259" s="21"/>
      <c r="H259" s="21"/>
      <c r="I259" s="13"/>
      <c r="J259" s="13"/>
      <c r="K259" s="13"/>
      <c r="L259" s="13"/>
      <c r="M259" s="13"/>
      <c r="N259" s="13"/>
      <c r="O259" s="13"/>
      <c r="P259" s="13"/>
      <c r="Q259" s="13"/>
      <c r="R259" s="13"/>
      <c r="S259" s="13"/>
      <c r="T259" s="13"/>
      <c r="U259" s="13"/>
      <c r="V259" s="13"/>
      <c r="W259" s="13"/>
      <c r="X259" s="13"/>
      <c r="Y259" s="13"/>
      <c r="Z259" s="13"/>
    </row>
    <row r="260" spans="1:26" s="14" customFormat="1" x14ac:dyDescent="0.25">
      <c r="A260" s="13"/>
      <c r="B260" s="13"/>
      <c r="C260" s="13"/>
      <c r="D260" s="13"/>
      <c r="E260" s="18"/>
      <c r="F260" s="21"/>
      <c r="G260" s="21"/>
      <c r="H260" s="21"/>
      <c r="I260" s="13"/>
      <c r="J260" s="13"/>
      <c r="K260" s="13"/>
      <c r="L260" s="13"/>
      <c r="M260" s="13"/>
      <c r="N260" s="13"/>
      <c r="O260" s="13"/>
      <c r="P260" s="13"/>
      <c r="Q260" s="13"/>
      <c r="R260" s="13"/>
      <c r="S260" s="13"/>
      <c r="T260" s="13"/>
      <c r="U260" s="13"/>
      <c r="V260" s="13"/>
      <c r="W260" s="13"/>
      <c r="X260" s="13"/>
      <c r="Y260" s="13"/>
      <c r="Z260" s="13"/>
    </row>
    <row r="261" spans="1:26" s="14" customFormat="1" x14ac:dyDescent="0.25">
      <c r="A261" s="13"/>
      <c r="B261" s="13"/>
      <c r="C261" s="13"/>
      <c r="D261" s="13"/>
      <c r="E261" s="18"/>
      <c r="F261" s="21"/>
      <c r="G261" s="21"/>
      <c r="H261" s="21"/>
      <c r="I261" s="13"/>
      <c r="J261" s="13"/>
      <c r="K261" s="13"/>
      <c r="L261" s="13"/>
      <c r="M261" s="13"/>
      <c r="N261" s="13"/>
      <c r="O261" s="13"/>
      <c r="P261" s="13"/>
      <c r="Q261" s="13"/>
      <c r="R261" s="13"/>
      <c r="S261" s="13"/>
      <c r="T261" s="13"/>
      <c r="U261" s="13"/>
      <c r="V261" s="13"/>
      <c r="W261" s="13"/>
      <c r="X261" s="13"/>
      <c r="Y261" s="13"/>
      <c r="Z261" s="13"/>
    </row>
    <row r="262" spans="1:26" s="14" customFormat="1" x14ac:dyDescent="0.25">
      <c r="A262" s="13"/>
      <c r="B262" s="13"/>
      <c r="C262" s="13"/>
      <c r="D262" s="13"/>
      <c r="E262" s="18"/>
      <c r="F262" s="21"/>
      <c r="G262" s="21"/>
      <c r="H262" s="21"/>
      <c r="I262" s="13"/>
      <c r="J262" s="13"/>
      <c r="K262" s="13"/>
      <c r="L262" s="13"/>
      <c r="M262" s="13"/>
      <c r="N262" s="13"/>
      <c r="O262" s="13"/>
      <c r="P262" s="13"/>
      <c r="Q262" s="13"/>
      <c r="R262" s="13"/>
      <c r="S262" s="13"/>
      <c r="T262" s="13"/>
      <c r="U262" s="13"/>
      <c r="V262" s="13"/>
      <c r="W262" s="13"/>
      <c r="X262" s="13"/>
      <c r="Y262" s="13"/>
      <c r="Z262" s="13"/>
    </row>
    <row r="263" spans="1:26" s="14" customFormat="1" x14ac:dyDescent="0.25">
      <c r="A263" s="13"/>
      <c r="B263" s="13"/>
      <c r="C263" s="13"/>
      <c r="D263" s="13"/>
      <c r="E263" s="18"/>
      <c r="F263" s="21"/>
      <c r="G263" s="21"/>
      <c r="H263" s="21"/>
      <c r="I263" s="13"/>
      <c r="J263" s="13"/>
      <c r="K263" s="13"/>
      <c r="L263" s="13"/>
      <c r="M263" s="13"/>
      <c r="N263" s="13"/>
      <c r="O263" s="13"/>
      <c r="P263" s="13"/>
      <c r="Q263" s="13"/>
      <c r="R263" s="13"/>
      <c r="S263" s="13"/>
      <c r="T263" s="13"/>
      <c r="U263" s="13"/>
      <c r="V263" s="13"/>
      <c r="W263" s="13"/>
      <c r="X263" s="13"/>
      <c r="Y263" s="13"/>
      <c r="Z263" s="13"/>
    </row>
    <row r="264" spans="1:26" s="14" customFormat="1" x14ac:dyDescent="0.25">
      <c r="A264" s="13"/>
      <c r="B264" s="13"/>
      <c r="C264" s="13"/>
      <c r="D264" s="13"/>
      <c r="E264" s="18"/>
      <c r="F264" s="21"/>
      <c r="G264" s="21"/>
      <c r="H264" s="21"/>
      <c r="I264" s="13"/>
      <c r="J264" s="13"/>
      <c r="K264" s="13"/>
      <c r="L264" s="13"/>
      <c r="M264" s="13"/>
      <c r="N264" s="13"/>
      <c r="O264" s="13"/>
      <c r="P264" s="13"/>
      <c r="Q264" s="13"/>
      <c r="R264" s="13"/>
      <c r="S264" s="13"/>
      <c r="T264" s="13"/>
      <c r="U264" s="13"/>
      <c r="V264" s="13"/>
      <c r="W264" s="13"/>
      <c r="X264" s="13"/>
      <c r="Y264" s="13"/>
      <c r="Z264" s="13"/>
    </row>
    <row r="265" spans="1:26" s="14" customFormat="1" x14ac:dyDescent="0.25">
      <c r="A265" s="13"/>
      <c r="B265" s="13"/>
      <c r="C265" s="13"/>
      <c r="D265" s="13"/>
      <c r="E265" s="18"/>
      <c r="F265" s="21"/>
      <c r="G265" s="21"/>
      <c r="H265" s="21"/>
      <c r="I265" s="13"/>
      <c r="J265" s="13"/>
      <c r="K265" s="13"/>
      <c r="L265" s="13"/>
      <c r="M265" s="13"/>
      <c r="N265" s="13"/>
      <c r="O265" s="13"/>
      <c r="P265" s="13"/>
      <c r="Q265" s="13"/>
      <c r="R265" s="13"/>
      <c r="S265" s="13"/>
      <c r="T265" s="13"/>
      <c r="U265" s="13"/>
      <c r="V265" s="13"/>
      <c r="W265" s="13"/>
      <c r="X265" s="13"/>
      <c r="Y265" s="13"/>
      <c r="Z265" s="13"/>
    </row>
    <row r="266" spans="1:26" s="14" customFormat="1" x14ac:dyDescent="0.25">
      <c r="A266" s="13"/>
      <c r="B266" s="13"/>
      <c r="C266" s="13"/>
      <c r="D266" s="13"/>
      <c r="E266" s="18"/>
      <c r="F266" s="21"/>
      <c r="G266" s="21"/>
      <c r="H266" s="21"/>
      <c r="I266" s="13"/>
      <c r="J266" s="13"/>
      <c r="K266" s="13"/>
      <c r="L266" s="13"/>
      <c r="M266" s="13"/>
      <c r="N266" s="13"/>
      <c r="O266" s="13"/>
      <c r="P266" s="13"/>
      <c r="Q266" s="13"/>
      <c r="R266" s="13"/>
      <c r="S266" s="13"/>
      <c r="T266" s="13"/>
      <c r="U266" s="13"/>
      <c r="V266" s="13"/>
      <c r="W266" s="13"/>
      <c r="X266" s="13"/>
      <c r="Y266" s="13"/>
      <c r="Z266" s="13"/>
    </row>
    <row r="267" spans="1:26" s="14" customFormat="1" x14ac:dyDescent="0.25">
      <c r="A267" s="13"/>
      <c r="B267" s="13"/>
      <c r="C267" s="13"/>
      <c r="D267" s="13"/>
      <c r="E267" s="18"/>
      <c r="F267" s="21"/>
      <c r="G267" s="21"/>
      <c r="H267" s="21"/>
      <c r="I267" s="13"/>
      <c r="J267" s="13"/>
      <c r="K267" s="13"/>
      <c r="L267" s="13"/>
      <c r="M267" s="13"/>
      <c r="N267" s="13"/>
      <c r="O267" s="13"/>
      <c r="P267" s="13"/>
      <c r="Q267" s="13"/>
      <c r="R267" s="13"/>
      <c r="S267" s="13"/>
      <c r="T267" s="13"/>
      <c r="U267" s="13"/>
      <c r="V267" s="13"/>
      <c r="W267" s="13"/>
      <c r="X267" s="13"/>
      <c r="Y267" s="13"/>
      <c r="Z267" s="13"/>
    </row>
    <row r="268" spans="1:26" s="14" customFormat="1" x14ac:dyDescent="0.25">
      <c r="A268" s="13"/>
      <c r="B268" s="13"/>
      <c r="C268" s="13"/>
      <c r="D268" s="13"/>
      <c r="E268" s="18"/>
      <c r="F268" s="21"/>
      <c r="G268" s="21"/>
      <c r="H268" s="21"/>
      <c r="I268" s="13"/>
      <c r="J268" s="13"/>
      <c r="K268" s="13"/>
      <c r="L268" s="13"/>
      <c r="M268" s="13"/>
      <c r="N268" s="13"/>
      <c r="O268" s="13"/>
      <c r="P268" s="13"/>
      <c r="Q268" s="13"/>
      <c r="R268" s="13"/>
      <c r="S268" s="13"/>
      <c r="T268" s="13"/>
      <c r="U268" s="13"/>
      <c r="V268" s="13"/>
      <c r="W268" s="13"/>
      <c r="X268" s="13"/>
      <c r="Y268" s="13"/>
      <c r="Z268" s="13"/>
    </row>
    <row r="269" spans="1:26" s="14" customFormat="1" x14ac:dyDescent="0.25">
      <c r="A269" s="13"/>
      <c r="B269" s="13"/>
      <c r="C269" s="13"/>
      <c r="D269" s="13"/>
      <c r="E269" s="18"/>
      <c r="F269" s="21"/>
      <c r="G269" s="21"/>
      <c r="H269" s="21"/>
      <c r="I269" s="13"/>
      <c r="J269" s="13"/>
      <c r="K269" s="13"/>
      <c r="L269" s="13"/>
      <c r="M269" s="13"/>
      <c r="N269" s="13"/>
      <c r="O269" s="13"/>
      <c r="P269" s="13"/>
      <c r="Q269" s="13"/>
      <c r="R269" s="13"/>
      <c r="S269" s="13"/>
      <c r="T269" s="13"/>
      <c r="U269" s="13"/>
      <c r="V269" s="13"/>
      <c r="W269" s="13"/>
      <c r="X269" s="13"/>
      <c r="Y269" s="13"/>
      <c r="Z269" s="13"/>
    </row>
    <row r="270" spans="1:26" s="14" customFormat="1" x14ac:dyDescent="0.25">
      <c r="A270" s="13"/>
      <c r="B270" s="13"/>
      <c r="C270" s="13"/>
      <c r="D270" s="13"/>
      <c r="E270" s="18"/>
      <c r="F270" s="21"/>
      <c r="G270" s="21"/>
      <c r="H270" s="21"/>
      <c r="I270" s="13"/>
      <c r="J270" s="13"/>
      <c r="K270" s="13"/>
      <c r="L270" s="13"/>
      <c r="M270" s="13"/>
      <c r="N270" s="13"/>
      <c r="O270" s="13"/>
      <c r="P270" s="13"/>
      <c r="Q270" s="13"/>
      <c r="R270" s="13"/>
      <c r="S270" s="13"/>
      <c r="T270" s="13"/>
      <c r="U270" s="13"/>
      <c r="V270" s="13"/>
      <c r="W270" s="13"/>
      <c r="X270" s="13"/>
      <c r="Y270" s="13"/>
      <c r="Z270" s="13"/>
    </row>
    <row r="271" spans="1:26" s="14" customFormat="1" x14ac:dyDescent="0.25">
      <c r="A271" s="13"/>
      <c r="B271" s="13"/>
      <c r="C271" s="13"/>
      <c r="D271" s="13"/>
      <c r="E271" s="18"/>
      <c r="F271" s="21"/>
      <c r="G271" s="21"/>
      <c r="H271" s="21"/>
      <c r="I271" s="13"/>
      <c r="J271" s="13"/>
      <c r="K271" s="13"/>
      <c r="L271" s="13"/>
      <c r="M271" s="13"/>
      <c r="N271" s="13"/>
      <c r="O271" s="13"/>
      <c r="P271" s="13"/>
      <c r="Q271" s="13"/>
      <c r="R271" s="13"/>
      <c r="S271" s="13"/>
      <c r="T271" s="13"/>
      <c r="U271" s="13"/>
      <c r="V271" s="13"/>
      <c r="W271" s="13"/>
      <c r="X271" s="13"/>
      <c r="Y271" s="13"/>
      <c r="Z271" s="13"/>
    </row>
    <row r="272" spans="1:26" s="14" customFormat="1" x14ac:dyDescent="0.25">
      <c r="A272" s="13"/>
      <c r="B272" s="13"/>
      <c r="C272" s="13"/>
      <c r="D272" s="13"/>
      <c r="E272" s="18"/>
      <c r="F272" s="21"/>
      <c r="G272" s="21"/>
      <c r="H272" s="21"/>
      <c r="I272" s="13"/>
      <c r="J272" s="13"/>
      <c r="K272" s="13"/>
      <c r="L272" s="13"/>
      <c r="M272" s="13"/>
      <c r="N272" s="13"/>
      <c r="O272" s="13"/>
      <c r="P272" s="13"/>
      <c r="Q272" s="13"/>
      <c r="R272" s="13"/>
      <c r="S272" s="13"/>
      <c r="T272" s="13"/>
      <c r="U272" s="13"/>
      <c r="V272" s="13"/>
      <c r="W272" s="13"/>
      <c r="X272" s="13"/>
      <c r="Y272" s="13"/>
      <c r="Z272" s="13"/>
    </row>
    <row r="273" spans="1:26" s="14" customFormat="1" x14ac:dyDescent="0.25">
      <c r="A273" s="13"/>
      <c r="B273" s="13"/>
      <c r="C273" s="13"/>
      <c r="D273" s="13"/>
      <c r="E273" s="18"/>
      <c r="F273" s="21"/>
      <c r="G273" s="21"/>
      <c r="H273" s="21"/>
      <c r="I273" s="13"/>
      <c r="J273" s="13"/>
      <c r="K273" s="13"/>
      <c r="L273" s="13"/>
      <c r="M273" s="13"/>
      <c r="N273" s="13"/>
      <c r="O273" s="13"/>
      <c r="P273" s="13"/>
      <c r="Q273" s="13"/>
      <c r="R273" s="13"/>
      <c r="S273" s="13"/>
      <c r="T273" s="13"/>
      <c r="U273" s="13"/>
      <c r="V273" s="13"/>
      <c r="W273" s="13"/>
      <c r="X273" s="13"/>
      <c r="Y273" s="13"/>
      <c r="Z273" s="13"/>
    </row>
    <row r="274" spans="1:26" s="14" customFormat="1" x14ac:dyDescent="0.25">
      <c r="A274" s="13"/>
      <c r="B274" s="13"/>
      <c r="C274" s="13"/>
      <c r="D274" s="13"/>
      <c r="E274" s="18"/>
      <c r="F274" s="21"/>
      <c r="G274" s="21"/>
      <c r="H274" s="21"/>
      <c r="I274" s="13"/>
      <c r="J274" s="13"/>
      <c r="K274" s="13"/>
      <c r="L274" s="13"/>
      <c r="M274" s="13"/>
      <c r="N274" s="13"/>
      <c r="O274" s="13"/>
      <c r="P274" s="13"/>
      <c r="Q274" s="13"/>
      <c r="R274" s="13"/>
      <c r="S274" s="13"/>
      <c r="T274" s="13"/>
      <c r="U274" s="13"/>
      <c r="V274" s="13"/>
      <c r="W274" s="13"/>
      <c r="X274" s="13"/>
      <c r="Y274" s="13"/>
      <c r="Z274" s="13"/>
    </row>
    <row r="275" spans="1:26" s="14" customFormat="1" x14ac:dyDescent="0.25">
      <c r="A275" s="13"/>
      <c r="B275" s="13"/>
      <c r="C275" s="13"/>
      <c r="D275" s="13"/>
      <c r="E275" s="18"/>
      <c r="F275" s="21"/>
      <c r="G275" s="21"/>
      <c r="H275" s="21"/>
      <c r="I275" s="13"/>
      <c r="J275" s="13"/>
      <c r="K275" s="13"/>
      <c r="L275" s="13"/>
      <c r="M275" s="13"/>
      <c r="N275" s="13"/>
      <c r="O275" s="13"/>
      <c r="P275" s="13"/>
      <c r="Q275" s="13"/>
      <c r="R275" s="13"/>
      <c r="S275" s="13"/>
      <c r="T275" s="13"/>
      <c r="U275" s="13"/>
      <c r="V275" s="13"/>
      <c r="W275" s="13"/>
      <c r="X275" s="13"/>
      <c r="Y275" s="13"/>
      <c r="Z275" s="13"/>
    </row>
    <row r="276" spans="1:26" s="14" customFormat="1" x14ac:dyDescent="0.25">
      <c r="A276" s="13"/>
      <c r="B276" s="13"/>
      <c r="C276" s="13"/>
      <c r="D276" s="13"/>
      <c r="E276" s="18"/>
      <c r="F276" s="21"/>
      <c r="G276" s="21"/>
      <c r="H276" s="21"/>
      <c r="I276" s="13"/>
      <c r="J276" s="13"/>
      <c r="K276" s="13"/>
      <c r="L276" s="13"/>
      <c r="M276" s="13"/>
      <c r="N276" s="13"/>
      <c r="O276" s="13"/>
      <c r="P276" s="13"/>
      <c r="Q276" s="13"/>
      <c r="R276" s="13"/>
      <c r="S276" s="13"/>
      <c r="T276" s="13"/>
      <c r="U276" s="13"/>
      <c r="V276" s="13"/>
      <c r="W276" s="13"/>
      <c r="X276" s="13"/>
      <c r="Y276" s="13"/>
      <c r="Z276" s="13"/>
    </row>
    <row r="277" spans="1:26" s="14" customFormat="1" x14ac:dyDescent="0.25">
      <c r="A277" s="13"/>
      <c r="B277" s="13"/>
      <c r="C277" s="13"/>
      <c r="D277" s="13"/>
      <c r="E277" s="18"/>
      <c r="F277" s="21"/>
      <c r="G277" s="21"/>
      <c r="H277" s="21"/>
      <c r="I277" s="13"/>
      <c r="J277" s="13"/>
      <c r="K277" s="13"/>
      <c r="L277" s="13"/>
      <c r="M277" s="13"/>
      <c r="N277" s="13"/>
      <c r="O277" s="13"/>
      <c r="P277" s="13"/>
      <c r="Q277" s="13"/>
      <c r="R277" s="13"/>
      <c r="S277" s="13"/>
      <c r="T277" s="13"/>
      <c r="U277" s="13"/>
      <c r="V277" s="13"/>
      <c r="W277" s="13"/>
      <c r="X277" s="13"/>
      <c r="Y277" s="13"/>
      <c r="Z277" s="13"/>
    </row>
    <row r="278" spans="1:26" s="14" customFormat="1" x14ac:dyDescent="0.25">
      <c r="A278" s="13"/>
      <c r="B278" s="13"/>
      <c r="C278" s="13"/>
      <c r="D278" s="13"/>
      <c r="E278" s="18"/>
      <c r="F278" s="21"/>
      <c r="G278" s="21"/>
      <c r="H278" s="21"/>
      <c r="I278" s="13"/>
      <c r="J278" s="13"/>
      <c r="K278" s="13"/>
      <c r="L278" s="13"/>
      <c r="M278" s="13"/>
      <c r="N278" s="13"/>
      <c r="O278" s="13"/>
      <c r="P278" s="13"/>
      <c r="Q278" s="13"/>
      <c r="R278" s="13"/>
      <c r="S278" s="13"/>
      <c r="T278" s="13"/>
      <c r="U278" s="13"/>
      <c r="V278" s="13"/>
      <c r="W278" s="13"/>
      <c r="X278" s="13"/>
      <c r="Y278" s="13"/>
      <c r="Z278" s="13"/>
    </row>
    <row r="279" spans="1:26" s="14" customFormat="1" x14ac:dyDescent="0.25">
      <c r="A279" s="13"/>
      <c r="B279" s="13"/>
      <c r="C279" s="13"/>
      <c r="D279" s="13"/>
      <c r="E279" s="18"/>
      <c r="F279" s="21"/>
      <c r="G279" s="21"/>
      <c r="H279" s="21"/>
      <c r="I279" s="13"/>
      <c r="J279" s="13"/>
      <c r="K279" s="13"/>
      <c r="L279" s="13"/>
      <c r="M279" s="13"/>
      <c r="N279" s="13"/>
      <c r="O279" s="13"/>
      <c r="P279" s="13"/>
      <c r="Q279" s="13"/>
      <c r="R279" s="13"/>
      <c r="S279" s="13"/>
      <c r="T279" s="13"/>
      <c r="U279" s="13"/>
      <c r="V279" s="13"/>
      <c r="W279" s="13"/>
      <c r="X279" s="13"/>
      <c r="Y279" s="13"/>
      <c r="Z279" s="13"/>
    </row>
    <row r="280" spans="1:26" s="14" customFormat="1" x14ac:dyDescent="0.25">
      <c r="A280" s="13"/>
      <c r="B280" s="13"/>
      <c r="C280" s="13"/>
      <c r="D280" s="13"/>
      <c r="E280" s="18"/>
      <c r="F280" s="21"/>
      <c r="G280" s="21"/>
      <c r="H280" s="21"/>
      <c r="I280" s="13"/>
      <c r="J280" s="13"/>
      <c r="K280" s="13"/>
      <c r="L280" s="13"/>
      <c r="M280" s="13"/>
      <c r="N280" s="13"/>
      <c r="O280" s="13"/>
      <c r="P280" s="13"/>
      <c r="Q280" s="13"/>
      <c r="R280" s="13"/>
      <c r="S280" s="13"/>
      <c r="T280" s="13"/>
      <c r="U280" s="13"/>
      <c r="V280" s="13"/>
      <c r="W280" s="13"/>
      <c r="X280" s="13"/>
      <c r="Y280" s="13"/>
      <c r="Z280" s="13"/>
    </row>
    <row r="281" spans="1:26" s="14" customFormat="1" x14ac:dyDescent="0.25">
      <c r="A281" s="13"/>
      <c r="B281" s="13"/>
      <c r="C281" s="13"/>
      <c r="D281" s="13"/>
      <c r="E281" s="18"/>
      <c r="F281" s="21"/>
      <c r="G281" s="21"/>
      <c r="H281" s="21"/>
      <c r="I281" s="13"/>
      <c r="J281" s="13"/>
      <c r="K281" s="13"/>
      <c r="L281" s="13"/>
      <c r="M281" s="13"/>
      <c r="N281" s="13"/>
      <c r="O281" s="13"/>
      <c r="P281" s="13"/>
      <c r="Q281" s="13"/>
      <c r="R281" s="13"/>
      <c r="S281" s="13"/>
      <c r="T281" s="13"/>
      <c r="U281" s="13"/>
      <c r="V281" s="13"/>
      <c r="W281" s="13"/>
      <c r="X281" s="13"/>
      <c r="Y281" s="13"/>
      <c r="Z281" s="13"/>
    </row>
    <row r="282" spans="1:26" s="14" customFormat="1" x14ac:dyDescent="0.25">
      <c r="A282" s="13"/>
      <c r="B282" s="13"/>
      <c r="C282" s="13"/>
      <c r="D282" s="13"/>
      <c r="E282" s="18"/>
      <c r="F282" s="21"/>
      <c r="G282" s="21"/>
      <c r="H282" s="21"/>
      <c r="I282" s="13"/>
      <c r="J282" s="13"/>
      <c r="K282" s="13"/>
      <c r="L282" s="13"/>
      <c r="M282" s="13"/>
      <c r="N282" s="13"/>
      <c r="O282" s="13"/>
      <c r="P282" s="13"/>
      <c r="Q282" s="13"/>
      <c r="R282" s="13"/>
      <c r="S282" s="13"/>
      <c r="T282" s="13"/>
      <c r="U282" s="13"/>
      <c r="V282" s="13"/>
      <c r="W282" s="13"/>
      <c r="X282" s="13"/>
      <c r="Y282" s="13"/>
      <c r="Z282" s="13"/>
    </row>
    <row r="283" spans="1:26" s="14" customFormat="1" x14ac:dyDescent="0.25">
      <c r="A283" s="13"/>
      <c r="B283" s="13"/>
      <c r="C283" s="13"/>
      <c r="D283" s="13"/>
      <c r="E283" s="18"/>
      <c r="F283" s="21"/>
      <c r="G283" s="21"/>
      <c r="H283" s="21"/>
      <c r="I283" s="13"/>
      <c r="J283" s="13"/>
      <c r="K283" s="13"/>
      <c r="L283" s="13"/>
      <c r="M283" s="13"/>
      <c r="N283" s="13"/>
      <c r="O283" s="13"/>
      <c r="P283" s="13"/>
      <c r="Q283" s="13"/>
      <c r="R283" s="13"/>
      <c r="S283" s="13"/>
      <c r="T283" s="13"/>
      <c r="U283" s="13"/>
      <c r="V283" s="13"/>
      <c r="W283" s="13"/>
      <c r="X283" s="13"/>
      <c r="Y283" s="13"/>
      <c r="Z283" s="13"/>
    </row>
    <row r="284" spans="1:26" s="14" customFormat="1" x14ac:dyDescent="0.25">
      <c r="A284" s="13"/>
      <c r="B284" s="13"/>
      <c r="C284" s="13"/>
      <c r="D284" s="13"/>
      <c r="E284" s="18"/>
      <c r="F284" s="21"/>
      <c r="G284" s="21"/>
      <c r="H284" s="21"/>
      <c r="I284" s="13"/>
      <c r="J284" s="13"/>
      <c r="K284" s="13"/>
      <c r="L284" s="13"/>
      <c r="M284" s="13"/>
      <c r="N284" s="13"/>
      <c r="O284" s="13"/>
      <c r="P284" s="13"/>
      <c r="Q284" s="13"/>
      <c r="R284" s="13"/>
      <c r="S284" s="13"/>
      <c r="T284" s="13"/>
      <c r="U284" s="13"/>
      <c r="V284" s="13"/>
      <c r="W284" s="13"/>
      <c r="X284" s="13"/>
      <c r="Y284" s="13"/>
      <c r="Z284" s="13"/>
    </row>
    <row r="285" spans="1:26" s="14" customFormat="1" x14ac:dyDescent="0.25">
      <c r="A285" s="13"/>
      <c r="B285" s="13"/>
      <c r="C285" s="13"/>
      <c r="D285" s="13"/>
      <c r="E285" s="18"/>
      <c r="F285" s="21"/>
      <c r="G285" s="21"/>
      <c r="H285" s="21"/>
      <c r="I285" s="13"/>
      <c r="J285" s="13"/>
      <c r="K285" s="13"/>
      <c r="L285" s="13"/>
      <c r="M285" s="13"/>
      <c r="N285" s="13"/>
      <c r="O285" s="13"/>
      <c r="P285" s="13"/>
      <c r="Q285" s="13"/>
      <c r="R285" s="13"/>
      <c r="S285" s="13"/>
      <c r="T285" s="13"/>
      <c r="U285" s="13"/>
      <c r="V285" s="13"/>
      <c r="W285" s="13"/>
      <c r="X285" s="13"/>
      <c r="Y285" s="13"/>
      <c r="Z285" s="13"/>
    </row>
    <row r="286" spans="1:26" s="14" customFormat="1" x14ac:dyDescent="0.25">
      <c r="A286" s="13"/>
      <c r="B286" s="13"/>
      <c r="C286" s="13"/>
      <c r="D286" s="13"/>
      <c r="E286" s="18"/>
      <c r="F286" s="21"/>
      <c r="G286" s="21"/>
      <c r="H286" s="21"/>
      <c r="I286" s="13"/>
      <c r="J286" s="13"/>
      <c r="K286" s="13"/>
      <c r="L286" s="13"/>
      <c r="M286" s="13"/>
      <c r="N286" s="13"/>
      <c r="O286" s="13"/>
      <c r="P286" s="13"/>
      <c r="Q286" s="13"/>
      <c r="R286" s="13"/>
      <c r="S286" s="13"/>
      <c r="T286" s="13"/>
      <c r="U286" s="13"/>
      <c r="V286" s="13"/>
      <c r="W286" s="13"/>
      <c r="X286" s="13"/>
      <c r="Y286" s="13"/>
      <c r="Z286" s="13"/>
    </row>
    <row r="287" spans="1:26" s="14" customFormat="1" x14ac:dyDescent="0.25">
      <c r="A287" s="13"/>
      <c r="B287" s="13"/>
      <c r="C287" s="13"/>
      <c r="D287" s="13"/>
      <c r="E287" s="18"/>
      <c r="F287" s="21"/>
      <c r="G287" s="21"/>
      <c r="H287" s="21"/>
      <c r="I287" s="13"/>
      <c r="J287" s="13"/>
      <c r="K287" s="13"/>
      <c r="L287" s="13"/>
      <c r="M287" s="13"/>
      <c r="N287" s="13"/>
      <c r="O287" s="13"/>
      <c r="P287" s="13"/>
      <c r="Q287" s="13"/>
      <c r="R287" s="13"/>
      <c r="S287" s="13"/>
      <c r="T287" s="13"/>
      <c r="U287" s="13"/>
      <c r="V287" s="13"/>
      <c r="W287" s="13"/>
      <c r="X287" s="13"/>
      <c r="Y287" s="13"/>
      <c r="Z287" s="13"/>
    </row>
    <row r="288" spans="1:26" s="14" customFormat="1" x14ac:dyDescent="0.25">
      <c r="A288" s="13"/>
      <c r="B288" s="13"/>
      <c r="C288" s="13"/>
      <c r="D288" s="13"/>
      <c r="E288" s="18"/>
      <c r="F288" s="21"/>
      <c r="G288" s="21"/>
      <c r="H288" s="21"/>
      <c r="I288" s="13"/>
      <c r="J288" s="13"/>
      <c r="K288" s="13"/>
      <c r="L288" s="13"/>
      <c r="M288" s="13"/>
      <c r="N288" s="13"/>
      <c r="O288" s="13"/>
      <c r="P288" s="13"/>
      <c r="Q288" s="13"/>
      <c r="R288" s="13"/>
      <c r="S288" s="13"/>
      <c r="T288" s="13"/>
      <c r="U288" s="13"/>
      <c r="V288" s="13"/>
      <c r="W288" s="13"/>
      <c r="X288" s="13"/>
      <c r="Y288" s="13"/>
      <c r="Z288" s="13"/>
    </row>
    <row r="289" spans="1:26" s="14" customFormat="1" x14ac:dyDescent="0.25">
      <c r="A289" s="13"/>
      <c r="B289" s="13"/>
      <c r="C289" s="13"/>
      <c r="D289" s="13"/>
      <c r="E289" s="18"/>
      <c r="F289" s="21"/>
      <c r="G289" s="21"/>
      <c r="H289" s="21"/>
      <c r="I289" s="13"/>
      <c r="J289" s="13"/>
      <c r="K289" s="13"/>
      <c r="L289" s="13"/>
      <c r="M289" s="13"/>
      <c r="N289" s="13"/>
      <c r="O289" s="13"/>
      <c r="P289" s="13"/>
      <c r="Q289" s="13"/>
      <c r="R289" s="13"/>
      <c r="S289" s="13"/>
      <c r="T289" s="13"/>
      <c r="U289" s="13"/>
      <c r="V289" s="13"/>
      <c r="W289" s="13"/>
      <c r="X289" s="13"/>
      <c r="Y289" s="13"/>
      <c r="Z289" s="13"/>
    </row>
    <row r="290" spans="1:26" s="14" customFormat="1" x14ac:dyDescent="0.25">
      <c r="A290" s="13"/>
      <c r="B290" s="13"/>
      <c r="C290" s="13"/>
      <c r="D290" s="13"/>
      <c r="E290" s="18"/>
      <c r="F290" s="21"/>
      <c r="G290" s="21"/>
      <c r="H290" s="21"/>
      <c r="I290" s="13"/>
      <c r="J290" s="13"/>
      <c r="K290" s="13"/>
      <c r="L290" s="13"/>
      <c r="M290" s="13"/>
      <c r="N290" s="13"/>
      <c r="O290" s="13"/>
      <c r="P290" s="13"/>
      <c r="Q290" s="13"/>
      <c r="R290" s="13"/>
      <c r="S290" s="13"/>
      <c r="T290" s="13"/>
      <c r="U290" s="13"/>
      <c r="V290" s="13"/>
      <c r="W290" s="13"/>
      <c r="X290" s="13"/>
      <c r="Y290" s="13"/>
      <c r="Z290" s="13"/>
    </row>
    <row r="291" spans="1:26" s="14" customFormat="1" x14ac:dyDescent="0.25">
      <c r="A291" s="13"/>
      <c r="B291" s="13"/>
      <c r="C291" s="13"/>
      <c r="D291" s="13"/>
      <c r="E291" s="18"/>
      <c r="F291" s="21"/>
      <c r="G291" s="21"/>
      <c r="H291" s="21"/>
      <c r="I291" s="13"/>
      <c r="J291" s="13"/>
      <c r="K291" s="13"/>
      <c r="L291" s="13"/>
      <c r="M291" s="13"/>
      <c r="N291" s="13"/>
      <c r="O291" s="13"/>
      <c r="P291" s="13"/>
      <c r="Q291" s="13"/>
      <c r="R291" s="13"/>
      <c r="S291" s="13"/>
      <c r="T291" s="13"/>
      <c r="U291" s="13"/>
      <c r="V291" s="13"/>
      <c r="W291" s="13"/>
      <c r="X291" s="13"/>
      <c r="Y291" s="13"/>
      <c r="Z291" s="13"/>
    </row>
    <row r="292" spans="1:26" s="14" customFormat="1" x14ac:dyDescent="0.25">
      <c r="A292" s="13"/>
      <c r="B292" s="13"/>
      <c r="C292" s="13"/>
      <c r="D292" s="13"/>
      <c r="E292" s="18"/>
      <c r="F292" s="21"/>
      <c r="G292" s="21"/>
      <c r="H292" s="21"/>
      <c r="I292" s="13"/>
      <c r="J292" s="13"/>
      <c r="K292" s="13"/>
      <c r="L292" s="13"/>
      <c r="M292" s="13"/>
      <c r="N292" s="13"/>
      <c r="O292" s="13"/>
      <c r="P292" s="13"/>
      <c r="Q292" s="13"/>
      <c r="R292" s="13"/>
      <c r="S292" s="13"/>
      <c r="T292" s="13"/>
      <c r="U292" s="13"/>
      <c r="V292" s="13"/>
      <c r="W292" s="13"/>
      <c r="X292" s="13"/>
      <c r="Y292" s="13"/>
      <c r="Z292" s="13"/>
    </row>
    <row r="293" spans="1:26" s="14" customFormat="1" x14ac:dyDescent="0.25">
      <c r="A293" s="13"/>
      <c r="B293" s="13"/>
      <c r="C293" s="13"/>
      <c r="D293" s="13"/>
      <c r="E293" s="18"/>
      <c r="F293" s="21"/>
      <c r="G293" s="21"/>
      <c r="H293" s="21"/>
      <c r="I293" s="13"/>
      <c r="J293" s="13"/>
      <c r="K293" s="13"/>
      <c r="L293" s="13"/>
      <c r="M293" s="13"/>
      <c r="N293" s="13"/>
      <c r="O293" s="13"/>
      <c r="P293" s="13"/>
      <c r="Q293" s="13"/>
      <c r="R293" s="13"/>
      <c r="S293" s="13"/>
      <c r="T293" s="13"/>
      <c r="U293" s="13"/>
      <c r="V293" s="13"/>
      <c r="W293" s="13"/>
      <c r="X293" s="13"/>
      <c r="Y293" s="13"/>
      <c r="Z293" s="13"/>
    </row>
    <row r="294" spans="1:26" s="14" customFormat="1" x14ac:dyDescent="0.25">
      <c r="A294" s="13"/>
      <c r="B294" s="13"/>
      <c r="C294" s="13"/>
      <c r="D294" s="13"/>
      <c r="E294" s="18"/>
      <c r="F294" s="21"/>
      <c r="G294" s="21"/>
      <c r="H294" s="21"/>
      <c r="I294" s="13"/>
      <c r="J294" s="13"/>
      <c r="K294" s="13"/>
      <c r="L294" s="13"/>
      <c r="M294" s="13"/>
      <c r="N294" s="13"/>
      <c r="O294" s="13"/>
      <c r="P294" s="13"/>
      <c r="Q294" s="13"/>
      <c r="R294" s="13"/>
      <c r="S294" s="13"/>
      <c r="T294" s="13"/>
      <c r="U294" s="13"/>
      <c r="V294" s="13"/>
      <c r="W294" s="13"/>
      <c r="X294" s="13"/>
      <c r="Y294" s="13"/>
      <c r="Z294" s="13"/>
    </row>
    <row r="295" spans="1:26" s="14" customFormat="1" x14ac:dyDescent="0.25">
      <c r="A295" s="13"/>
      <c r="B295" s="13"/>
      <c r="C295" s="13"/>
      <c r="D295" s="13"/>
      <c r="E295" s="18"/>
      <c r="F295" s="21"/>
      <c r="G295" s="21"/>
      <c r="H295" s="21"/>
      <c r="I295" s="13"/>
      <c r="J295" s="13"/>
      <c r="K295" s="13"/>
      <c r="L295" s="13"/>
      <c r="M295" s="13"/>
      <c r="N295" s="13"/>
      <c r="O295" s="13"/>
      <c r="P295" s="13"/>
      <c r="Q295" s="13"/>
      <c r="R295" s="13"/>
      <c r="S295" s="13"/>
      <c r="T295" s="13"/>
      <c r="U295" s="13"/>
      <c r="V295" s="13"/>
      <c r="W295" s="13"/>
      <c r="X295" s="13"/>
      <c r="Y295" s="13"/>
      <c r="Z295" s="13"/>
    </row>
    <row r="296" spans="1:26" s="14" customFormat="1" x14ac:dyDescent="0.25">
      <c r="A296" s="13"/>
      <c r="B296" s="13"/>
      <c r="C296" s="13"/>
      <c r="D296" s="13"/>
      <c r="E296" s="18"/>
      <c r="F296" s="21"/>
      <c r="G296" s="21"/>
      <c r="H296" s="21"/>
      <c r="I296" s="13"/>
      <c r="J296" s="13"/>
      <c r="K296" s="13"/>
      <c r="L296" s="13"/>
      <c r="M296" s="13"/>
      <c r="N296" s="13"/>
      <c r="O296" s="13"/>
      <c r="P296" s="13"/>
      <c r="Q296" s="13"/>
      <c r="R296" s="13"/>
      <c r="S296" s="13"/>
      <c r="T296" s="13"/>
      <c r="U296" s="13"/>
      <c r="V296" s="13"/>
      <c r="W296" s="13"/>
      <c r="X296" s="13"/>
      <c r="Y296" s="13"/>
      <c r="Z296" s="13"/>
    </row>
    <row r="297" spans="1:26" s="14" customFormat="1" x14ac:dyDescent="0.25">
      <c r="A297" s="13"/>
      <c r="B297" s="13"/>
      <c r="C297" s="13"/>
      <c r="D297" s="13"/>
      <c r="E297" s="18"/>
      <c r="F297" s="21"/>
      <c r="G297" s="21"/>
      <c r="H297" s="21"/>
      <c r="I297" s="13"/>
      <c r="J297" s="13"/>
      <c r="K297" s="13"/>
      <c r="L297" s="13"/>
      <c r="M297" s="13"/>
      <c r="N297" s="13"/>
      <c r="O297" s="13"/>
      <c r="P297" s="13"/>
      <c r="Q297" s="13"/>
      <c r="R297" s="13"/>
      <c r="S297" s="13"/>
      <c r="T297" s="13"/>
      <c r="U297" s="13"/>
      <c r="V297" s="13"/>
      <c r="W297" s="13"/>
      <c r="X297" s="13"/>
      <c r="Y297" s="13"/>
      <c r="Z297" s="13"/>
    </row>
    <row r="298" spans="1:26" s="14" customFormat="1" x14ac:dyDescent="0.25">
      <c r="A298" s="13"/>
      <c r="B298" s="13"/>
      <c r="C298" s="13"/>
      <c r="D298" s="13"/>
      <c r="E298" s="18"/>
      <c r="F298" s="21"/>
      <c r="G298" s="21"/>
      <c r="H298" s="21"/>
      <c r="I298" s="13"/>
      <c r="J298" s="13"/>
      <c r="K298" s="13"/>
      <c r="L298" s="13"/>
      <c r="M298" s="13"/>
      <c r="N298" s="13"/>
      <c r="O298" s="13"/>
      <c r="P298" s="13"/>
      <c r="Q298" s="13"/>
      <c r="R298" s="13"/>
      <c r="S298" s="13"/>
      <c r="T298" s="13"/>
      <c r="U298" s="13"/>
      <c r="V298" s="13"/>
      <c r="W298" s="13"/>
      <c r="X298" s="13"/>
      <c r="Y298" s="13"/>
      <c r="Z298" s="13"/>
    </row>
    <row r="299" spans="1:26" s="14" customFormat="1" x14ac:dyDescent="0.25">
      <c r="A299" s="13"/>
      <c r="B299" s="13"/>
      <c r="C299" s="13"/>
      <c r="D299" s="13"/>
      <c r="E299" s="18"/>
      <c r="F299" s="21"/>
      <c r="G299" s="21"/>
      <c r="H299" s="21"/>
      <c r="I299" s="13"/>
      <c r="J299" s="13"/>
      <c r="K299" s="13"/>
      <c r="L299" s="13"/>
      <c r="M299" s="13"/>
      <c r="N299" s="13"/>
      <c r="O299" s="13"/>
      <c r="P299" s="13"/>
      <c r="Q299" s="13"/>
      <c r="R299" s="13"/>
      <c r="S299" s="13"/>
      <c r="T299" s="13"/>
      <c r="U299" s="13"/>
      <c r="V299" s="13"/>
      <c r="W299" s="13"/>
      <c r="X299" s="13"/>
      <c r="Y299" s="13"/>
      <c r="Z299" s="13"/>
    </row>
    <row r="300" spans="1:26" s="14" customFormat="1" x14ac:dyDescent="0.25">
      <c r="A300" s="13"/>
      <c r="B300" s="13"/>
      <c r="C300" s="13"/>
      <c r="D300" s="13"/>
      <c r="E300" s="18"/>
      <c r="F300" s="21"/>
      <c r="G300" s="21"/>
      <c r="H300" s="21"/>
      <c r="I300" s="13"/>
      <c r="J300" s="13"/>
      <c r="K300" s="13"/>
      <c r="L300" s="13"/>
      <c r="M300" s="13"/>
      <c r="N300" s="13"/>
      <c r="O300" s="13"/>
      <c r="P300" s="13"/>
      <c r="Q300" s="13"/>
      <c r="R300" s="13"/>
      <c r="S300" s="13"/>
      <c r="T300" s="13"/>
      <c r="U300" s="13"/>
      <c r="V300" s="13"/>
      <c r="W300" s="13"/>
      <c r="X300" s="13"/>
      <c r="Y300" s="13"/>
      <c r="Z300" s="13"/>
    </row>
    <row r="301" spans="1:26" s="14" customFormat="1" x14ac:dyDescent="0.25">
      <c r="A301" s="13"/>
      <c r="B301" s="13"/>
      <c r="C301" s="13"/>
      <c r="D301" s="13"/>
      <c r="E301" s="18"/>
      <c r="F301" s="21"/>
      <c r="G301" s="21"/>
      <c r="H301" s="21"/>
      <c r="I301" s="13"/>
      <c r="J301" s="13"/>
      <c r="K301" s="13"/>
      <c r="L301" s="13"/>
      <c r="M301" s="13"/>
      <c r="N301" s="13"/>
      <c r="O301" s="13"/>
      <c r="P301" s="13"/>
      <c r="Q301" s="13"/>
      <c r="R301" s="13"/>
      <c r="S301" s="13"/>
      <c r="T301" s="13"/>
      <c r="U301" s="13"/>
      <c r="V301" s="13"/>
      <c r="W301" s="13"/>
      <c r="X301" s="13"/>
      <c r="Y301" s="13"/>
      <c r="Z301" s="13"/>
    </row>
    <row r="302" spans="1:26" s="14" customFormat="1" x14ac:dyDescent="0.25">
      <c r="A302" s="13"/>
      <c r="B302" s="13"/>
      <c r="C302" s="13"/>
      <c r="D302" s="13"/>
      <c r="E302" s="18"/>
      <c r="F302" s="21"/>
      <c r="G302" s="21"/>
      <c r="H302" s="21"/>
      <c r="I302" s="13"/>
      <c r="J302" s="13"/>
      <c r="K302" s="13"/>
      <c r="L302" s="13"/>
      <c r="M302" s="13"/>
      <c r="N302" s="13"/>
      <c r="O302" s="13"/>
      <c r="P302" s="13"/>
      <c r="Q302" s="13"/>
      <c r="R302" s="13"/>
      <c r="S302" s="13"/>
      <c r="T302" s="13"/>
      <c r="U302" s="13"/>
      <c r="V302" s="13"/>
      <c r="W302" s="13"/>
      <c r="X302" s="13"/>
      <c r="Y302" s="13"/>
      <c r="Z302" s="13"/>
    </row>
    <row r="303" spans="1:26" s="14" customFormat="1" x14ac:dyDescent="0.25">
      <c r="A303" s="13"/>
      <c r="B303" s="13"/>
      <c r="C303" s="13"/>
      <c r="D303" s="13"/>
      <c r="E303" s="18"/>
      <c r="F303" s="21"/>
      <c r="G303" s="21"/>
      <c r="H303" s="21"/>
      <c r="I303" s="13"/>
      <c r="J303" s="13"/>
      <c r="K303" s="13"/>
      <c r="L303" s="13"/>
      <c r="M303" s="13"/>
      <c r="N303" s="13"/>
      <c r="O303" s="13"/>
      <c r="P303" s="13"/>
      <c r="Q303" s="13"/>
      <c r="R303" s="13"/>
      <c r="S303" s="13"/>
      <c r="T303" s="13"/>
      <c r="U303" s="13"/>
      <c r="V303" s="13"/>
      <c r="W303" s="13"/>
      <c r="X303" s="13"/>
      <c r="Y303" s="13"/>
      <c r="Z303" s="13"/>
    </row>
    <row r="304" spans="1:26" s="14" customFormat="1" x14ac:dyDescent="0.25">
      <c r="A304" s="13"/>
      <c r="B304" s="13"/>
      <c r="C304" s="13"/>
      <c r="D304" s="13"/>
      <c r="E304" s="18"/>
      <c r="F304" s="21"/>
      <c r="G304" s="21"/>
      <c r="H304" s="21"/>
      <c r="I304" s="13"/>
      <c r="J304" s="13"/>
      <c r="K304" s="13"/>
      <c r="L304" s="13"/>
      <c r="M304" s="13"/>
      <c r="N304" s="13"/>
      <c r="O304" s="13"/>
      <c r="P304" s="13"/>
      <c r="Q304" s="13"/>
      <c r="R304" s="13"/>
      <c r="S304" s="13"/>
      <c r="T304" s="13"/>
      <c r="U304" s="13"/>
      <c r="V304" s="13"/>
      <c r="W304" s="13"/>
      <c r="X304" s="13"/>
      <c r="Y304" s="13"/>
      <c r="Z304" s="13"/>
    </row>
    <row r="305" spans="1:26" s="14" customFormat="1" x14ac:dyDescent="0.25">
      <c r="A305" s="13"/>
      <c r="B305" s="13"/>
      <c r="C305" s="13"/>
      <c r="D305" s="13"/>
      <c r="E305" s="18"/>
      <c r="F305" s="21"/>
      <c r="G305" s="21"/>
      <c r="H305" s="21"/>
      <c r="I305" s="13"/>
      <c r="J305" s="13"/>
      <c r="K305" s="13"/>
      <c r="L305" s="13"/>
      <c r="M305" s="13"/>
      <c r="N305" s="13"/>
      <c r="O305" s="13"/>
      <c r="P305" s="13"/>
      <c r="Q305" s="13"/>
      <c r="R305" s="13"/>
      <c r="S305" s="13"/>
      <c r="T305" s="13"/>
      <c r="U305" s="13"/>
      <c r="V305" s="13"/>
      <c r="W305" s="13"/>
      <c r="X305" s="13"/>
      <c r="Y305" s="13"/>
      <c r="Z305" s="13"/>
    </row>
    <row r="306" spans="1:26" s="14" customFormat="1" x14ac:dyDescent="0.25">
      <c r="A306" s="13"/>
      <c r="B306" s="13"/>
      <c r="C306" s="13"/>
      <c r="D306" s="13"/>
      <c r="E306" s="18"/>
      <c r="F306" s="21"/>
      <c r="G306" s="21"/>
      <c r="H306" s="21"/>
      <c r="I306" s="13"/>
      <c r="J306" s="13"/>
      <c r="K306" s="13"/>
      <c r="L306" s="13"/>
      <c r="M306" s="13"/>
      <c r="N306" s="13"/>
      <c r="O306" s="13"/>
      <c r="P306" s="13"/>
      <c r="Q306" s="13"/>
      <c r="R306" s="13"/>
      <c r="S306" s="13"/>
      <c r="T306" s="13"/>
      <c r="U306" s="13"/>
      <c r="V306" s="13"/>
      <c r="W306" s="13"/>
      <c r="X306" s="13"/>
      <c r="Y306" s="13"/>
      <c r="Z306" s="13"/>
    </row>
    <row r="307" spans="1:26" s="14" customFormat="1" x14ac:dyDescent="0.25">
      <c r="A307" s="13"/>
      <c r="B307" s="13"/>
      <c r="C307" s="13"/>
      <c r="D307" s="13"/>
      <c r="E307" s="18"/>
      <c r="F307" s="21"/>
      <c r="G307" s="21"/>
      <c r="H307" s="21"/>
      <c r="I307" s="13"/>
      <c r="J307" s="13"/>
      <c r="K307" s="13"/>
      <c r="L307" s="13"/>
      <c r="M307" s="13"/>
      <c r="N307" s="13"/>
      <c r="O307" s="13"/>
      <c r="P307" s="13"/>
      <c r="Q307" s="13"/>
      <c r="R307" s="13"/>
      <c r="S307" s="13"/>
      <c r="T307" s="13"/>
      <c r="U307" s="13"/>
      <c r="V307" s="13"/>
      <c r="W307" s="13"/>
      <c r="X307" s="13"/>
      <c r="Y307" s="13"/>
      <c r="Z307" s="13"/>
    </row>
    <row r="308" spans="1:26" s="14" customFormat="1" x14ac:dyDescent="0.25">
      <c r="A308" s="13"/>
      <c r="B308" s="13"/>
      <c r="C308" s="13"/>
      <c r="D308" s="13"/>
      <c r="E308" s="18"/>
      <c r="F308" s="21"/>
      <c r="G308" s="21"/>
      <c r="H308" s="21"/>
      <c r="I308" s="13"/>
      <c r="J308" s="13"/>
      <c r="K308" s="13"/>
      <c r="L308" s="13"/>
      <c r="M308" s="13"/>
      <c r="N308" s="13"/>
      <c r="O308" s="13"/>
      <c r="P308" s="13"/>
      <c r="Q308" s="13"/>
      <c r="R308" s="13"/>
      <c r="S308" s="13"/>
      <c r="T308" s="13"/>
      <c r="U308" s="13"/>
      <c r="V308" s="13"/>
      <c r="W308" s="13"/>
      <c r="X308" s="13"/>
      <c r="Y308" s="13"/>
      <c r="Z308" s="13"/>
    </row>
    <row r="309" spans="1:26" s="14" customFormat="1" x14ac:dyDescent="0.25">
      <c r="A309" s="13"/>
      <c r="B309" s="13"/>
      <c r="C309" s="13"/>
      <c r="D309" s="13"/>
      <c r="E309" s="18"/>
      <c r="F309" s="21"/>
      <c r="G309" s="21"/>
      <c r="H309" s="21"/>
      <c r="I309" s="13"/>
      <c r="J309" s="13"/>
      <c r="K309" s="13"/>
      <c r="L309" s="13"/>
      <c r="M309" s="13"/>
      <c r="N309" s="13"/>
      <c r="O309" s="13"/>
      <c r="P309" s="13"/>
      <c r="Q309" s="13"/>
      <c r="R309" s="13"/>
      <c r="S309" s="13"/>
      <c r="T309" s="13"/>
      <c r="U309" s="13"/>
      <c r="V309" s="13"/>
      <c r="W309" s="13"/>
      <c r="X309" s="13"/>
      <c r="Y309" s="13"/>
      <c r="Z309" s="13"/>
    </row>
    <row r="310" spans="1:26" s="14" customFormat="1" x14ac:dyDescent="0.25">
      <c r="A310" s="13"/>
      <c r="B310" s="13"/>
      <c r="C310" s="13"/>
      <c r="D310" s="13"/>
      <c r="E310" s="18"/>
      <c r="F310" s="21"/>
      <c r="G310" s="21"/>
      <c r="H310" s="21"/>
      <c r="I310" s="13"/>
      <c r="J310" s="13"/>
      <c r="K310" s="13"/>
      <c r="L310" s="13"/>
      <c r="M310" s="13"/>
      <c r="N310" s="13"/>
      <c r="O310" s="13"/>
      <c r="P310" s="13"/>
      <c r="Q310" s="13"/>
      <c r="R310" s="13"/>
      <c r="S310" s="13"/>
      <c r="T310" s="13"/>
      <c r="U310" s="13"/>
      <c r="V310" s="13"/>
      <c r="W310" s="13"/>
      <c r="X310" s="13"/>
      <c r="Y310" s="13"/>
      <c r="Z310" s="13"/>
    </row>
    <row r="311" spans="1:26" s="14" customFormat="1" x14ac:dyDescent="0.25">
      <c r="A311" s="13"/>
      <c r="B311" s="13"/>
      <c r="C311" s="13"/>
      <c r="D311" s="13"/>
      <c r="E311" s="18"/>
      <c r="F311" s="21"/>
      <c r="G311" s="21"/>
      <c r="H311" s="21"/>
      <c r="I311" s="13"/>
      <c r="J311" s="13"/>
      <c r="K311" s="13"/>
      <c r="L311" s="13"/>
      <c r="M311" s="13"/>
      <c r="N311" s="13"/>
      <c r="O311" s="13"/>
      <c r="P311" s="13"/>
      <c r="Q311" s="13"/>
      <c r="R311" s="13"/>
      <c r="S311" s="13"/>
      <c r="T311" s="13"/>
      <c r="U311" s="13"/>
      <c r="V311" s="13"/>
      <c r="W311" s="13"/>
      <c r="X311" s="13"/>
      <c r="Y311" s="13"/>
      <c r="Z311" s="13"/>
    </row>
    <row r="312" spans="1:26" s="14" customFormat="1" x14ac:dyDescent="0.25">
      <c r="A312" s="13"/>
      <c r="B312" s="13"/>
      <c r="C312" s="13"/>
      <c r="D312" s="13"/>
      <c r="E312" s="18"/>
      <c r="F312" s="21"/>
      <c r="G312" s="21"/>
      <c r="H312" s="21"/>
      <c r="I312" s="13"/>
      <c r="J312" s="13"/>
      <c r="K312" s="13"/>
      <c r="L312" s="13"/>
      <c r="M312" s="13"/>
      <c r="N312" s="13"/>
      <c r="O312" s="13"/>
      <c r="P312" s="13"/>
      <c r="Q312" s="13"/>
      <c r="R312" s="13"/>
      <c r="S312" s="13"/>
      <c r="T312" s="13"/>
      <c r="U312" s="13"/>
      <c r="V312" s="13"/>
      <c r="W312" s="13"/>
      <c r="X312" s="13"/>
      <c r="Y312" s="13"/>
      <c r="Z312" s="13"/>
    </row>
    <row r="313" spans="1:26" s="14" customFormat="1" x14ac:dyDescent="0.25">
      <c r="A313" s="13"/>
      <c r="B313" s="13"/>
      <c r="C313" s="13"/>
      <c r="D313" s="13"/>
      <c r="E313" s="18"/>
      <c r="F313" s="21"/>
      <c r="G313" s="21"/>
      <c r="H313" s="21"/>
      <c r="I313" s="13"/>
      <c r="J313" s="13"/>
      <c r="K313" s="13"/>
      <c r="L313" s="13"/>
      <c r="M313" s="13"/>
      <c r="N313" s="13"/>
      <c r="O313" s="13"/>
      <c r="P313" s="13"/>
      <c r="Q313" s="13"/>
      <c r="R313" s="13"/>
      <c r="S313" s="13"/>
      <c r="T313" s="13"/>
      <c r="U313" s="13"/>
      <c r="V313" s="13"/>
      <c r="W313" s="13"/>
      <c r="X313" s="13"/>
      <c r="Y313" s="13"/>
      <c r="Z313" s="13"/>
    </row>
    <row r="314" spans="1:26" s="14" customFormat="1" x14ac:dyDescent="0.25">
      <c r="A314" s="13"/>
      <c r="B314" s="13"/>
      <c r="C314" s="13"/>
      <c r="D314" s="13"/>
      <c r="E314" s="18"/>
      <c r="F314" s="21"/>
      <c r="G314" s="21"/>
      <c r="H314" s="21"/>
      <c r="I314" s="13"/>
      <c r="J314" s="13"/>
      <c r="K314" s="13"/>
      <c r="L314" s="13"/>
      <c r="M314" s="13"/>
      <c r="N314" s="13"/>
      <c r="O314" s="13"/>
      <c r="P314" s="13"/>
      <c r="Q314" s="13"/>
      <c r="R314" s="13"/>
      <c r="S314" s="13"/>
      <c r="T314" s="13"/>
      <c r="U314" s="13"/>
      <c r="V314" s="13"/>
      <c r="W314" s="13"/>
      <c r="X314" s="13"/>
      <c r="Y314" s="13"/>
      <c r="Z314" s="13"/>
    </row>
    <row r="315" spans="1:26" s="14" customFormat="1" x14ac:dyDescent="0.25">
      <c r="A315" s="13"/>
      <c r="B315" s="13"/>
      <c r="C315" s="13"/>
      <c r="D315" s="13"/>
      <c r="E315" s="18"/>
      <c r="F315" s="21"/>
      <c r="G315" s="21"/>
      <c r="H315" s="21"/>
      <c r="I315" s="13"/>
      <c r="J315" s="13"/>
      <c r="K315" s="13"/>
      <c r="L315" s="13"/>
      <c r="M315" s="13"/>
      <c r="N315" s="13"/>
      <c r="O315" s="13"/>
      <c r="P315" s="13"/>
      <c r="Q315" s="13"/>
      <c r="R315" s="13"/>
      <c r="S315" s="13"/>
      <c r="T315" s="13"/>
      <c r="U315" s="13"/>
      <c r="V315" s="13"/>
      <c r="W315" s="13"/>
      <c r="X315" s="13"/>
      <c r="Y315" s="13"/>
      <c r="Z315" s="13"/>
    </row>
    <row r="316" spans="1:26" s="14" customFormat="1" x14ac:dyDescent="0.25">
      <c r="A316" s="13"/>
      <c r="B316" s="13"/>
      <c r="C316" s="13"/>
      <c r="D316" s="13"/>
      <c r="E316" s="18"/>
      <c r="F316" s="21"/>
      <c r="G316" s="21"/>
      <c r="H316" s="21"/>
      <c r="I316" s="13"/>
      <c r="J316" s="13"/>
      <c r="K316" s="13"/>
      <c r="L316" s="13"/>
      <c r="M316" s="13"/>
      <c r="N316" s="13"/>
      <c r="O316" s="13"/>
      <c r="P316" s="13"/>
      <c r="Q316" s="13"/>
      <c r="R316" s="13"/>
      <c r="S316" s="13"/>
      <c r="T316" s="13"/>
      <c r="U316" s="13"/>
      <c r="V316" s="13"/>
      <c r="W316" s="13"/>
      <c r="X316" s="13"/>
      <c r="Y316" s="13"/>
      <c r="Z316" s="13"/>
    </row>
    <row r="317" spans="1:26" s="14" customFormat="1" x14ac:dyDescent="0.25">
      <c r="A317" s="13"/>
      <c r="B317" s="13"/>
      <c r="C317" s="13"/>
      <c r="D317" s="13"/>
      <c r="E317" s="18"/>
      <c r="F317" s="21"/>
      <c r="G317" s="21"/>
      <c r="H317" s="21"/>
      <c r="I317" s="13"/>
      <c r="J317" s="13"/>
      <c r="K317" s="13"/>
      <c r="L317" s="13"/>
      <c r="M317" s="13"/>
      <c r="N317" s="13"/>
      <c r="O317" s="13"/>
      <c r="P317" s="13"/>
      <c r="Q317" s="13"/>
      <c r="R317" s="13"/>
      <c r="S317" s="13"/>
      <c r="T317" s="13"/>
      <c r="U317" s="13"/>
      <c r="V317" s="13"/>
      <c r="W317" s="13"/>
      <c r="X317" s="13"/>
      <c r="Y317" s="13"/>
      <c r="Z317" s="13"/>
    </row>
    <row r="318" spans="1:26" s="14" customFormat="1" x14ac:dyDescent="0.25">
      <c r="A318" s="13"/>
      <c r="B318" s="13"/>
      <c r="C318" s="13"/>
      <c r="D318" s="13"/>
      <c r="E318" s="18"/>
      <c r="F318" s="21"/>
      <c r="G318" s="21"/>
      <c r="H318" s="21"/>
      <c r="I318" s="13"/>
      <c r="J318" s="13"/>
      <c r="K318" s="13"/>
      <c r="L318" s="13"/>
      <c r="M318" s="13"/>
      <c r="N318" s="13"/>
      <c r="O318" s="13"/>
      <c r="P318" s="13"/>
      <c r="Q318" s="13"/>
      <c r="R318" s="13"/>
      <c r="S318" s="13"/>
      <c r="T318" s="13"/>
      <c r="U318" s="13"/>
      <c r="V318" s="13"/>
      <c r="W318" s="13"/>
      <c r="X318" s="13"/>
      <c r="Y318" s="13"/>
      <c r="Z318" s="13"/>
    </row>
    <row r="319" spans="1:26" s="14" customFormat="1" x14ac:dyDescent="0.25">
      <c r="A319" s="13"/>
      <c r="B319" s="13"/>
      <c r="C319" s="13"/>
      <c r="D319" s="13"/>
      <c r="E319" s="18"/>
      <c r="F319" s="21"/>
      <c r="G319" s="21"/>
      <c r="H319" s="21"/>
      <c r="I319" s="13"/>
      <c r="J319" s="13"/>
      <c r="K319" s="13"/>
      <c r="L319" s="13"/>
      <c r="M319" s="13"/>
      <c r="N319" s="13"/>
      <c r="O319" s="13"/>
      <c r="P319" s="13"/>
      <c r="Q319" s="13"/>
      <c r="R319" s="13"/>
      <c r="S319" s="13"/>
      <c r="T319" s="13"/>
      <c r="U319" s="13"/>
      <c r="V319" s="13"/>
      <c r="W319" s="13"/>
      <c r="X319" s="13"/>
      <c r="Y319" s="13"/>
      <c r="Z319" s="13"/>
    </row>
    <row r="320" spans="1:26" s="14" customFormat="1" x14ac:dyDescent="0.25">
      <c r="A320" s="13"/>
      <c r="B320" s="13"/>
      <c r="C320" s="13"/>
      <c r="D320" s="13"/>
      <c r="E320" s="18"/>
      <c r="F320" s="21"/>
      <c r="G320" s="21"/>
      <c r="H320" s="21"/>
      <c r="I320" s="13"/>
      <c r="J320" s="13"/>
      <c r="K320" s="13"/>
      <c r="L320" s="13"/>
      <c r="M320" s="13"/>
      <c r="N320" s="13"/>
      <c r="O320" s="13"/>
      <c r="P320" s="13"/>
      <c r="Q320" s="13"/>
      <c r="R320" s="13"/>
      <c r="S320" s="13"/>
      <c r="T320" s="13"/>
      <c r="U320" s="13"/>
      <c r="V320" s="13"/>
      <c r="W320" s="13"/>
      <c r="X320" s="13"/>
      <c r="Y320" s="13"/>
      <c r="Z320" s="13"/>
    </row>
    <row r="321" spans="1:26" s="14" customFormat="1" x14ac:dyDescent="0.25">
      <c r="A321" s="13"/>
      <c r="B321" s="13"/>
      <c r="C321" s="13"/>
      <c r="D321" s="13"/>
      <c r="E321" s="18"/>
      <c r="F321" s="21"/>
      <c r="G321" s="21"/>
      <c r="H321" s="21"/>
      <c r="I321" s="13"/>
      <c r="J321" s="13"/>
      <c r="K321" s="13"/>
      <c r="L321" s="13"/>
      <c r="M321" s="13"/>
      <c r="N321" s="13"/>
      <c r="O321" s="13"/>
      <c r="P321" s="13"/>
      <c r="Q321" s="13"/>
      <c r="R321" s="13"/>
      <c r="S321" s="13"/>
      <c r="T321" s="13"/>
      <c r="U321" s="13"/>
      <c r="V321" s="13"/>
      <c r="W321" s="13"/>
      <c r="X321" s="13"/>
      <c r="Y321" s="13"/>
      <c r="Z321" s="13"/>
    </row>
    <row r="322" spans="1:26" s="14" customFormat="1" x14ac:dyDescent="0.25">
      <c r="A322" s="13"/>
      <c r="B322" s="13"/>
      <c r="C322" s="13"/>
      <c r="D322" s="13"/>
      <c r="E322" s="18"/>
      <c r="F322" s="21"/>
      <c r="G322" s="21"/>
      <c r="H322" s="21"/>
      <c r="I322" s="13"/>
      <c r="J322" s="13"/>
      <c r="K322" s="13"/>
      <c r="L322" s="13"/>
      <c r="M322" s="13"/>
      <c r="N322" s="13"/>
      <c r="O322" s="13"/>
      <c r="P322" s="13"/>
      <c r="Q322" s="13"/>
      <c r="R322" s="13"/>
      <c r="S322" s="13"/>
      <c r="T322" s="13"/>
      <c r="U322" s="13"/>
      <c r="V322" s="13"/>
      <c r="W322" s="13"/>
      <c r="X322" s="13"/>
      <c r="Y322" s="13"/>
      <c r="Z322" s="13"/>
    </row>
    <row r="323" spans="1:26" s="14" customFormat="1" x14ac:dyDescent="0.25">
      <c r="A323" s="13"/>
      <c r="B323" s="13"/>
      <c r="C323" s="13"/>
      <c r="D323" s="13"/>
      <c r="E323" s="18"/>
      <c r="F323" s="21"/>
      <c r="G323" s="21"/>
      <c r="H323" s="21"/>
      <c r="I323" s="13"/>
      <c r="J323" s="13"/>
      <c r="K323" s="13"/>
      <c r="L323" s="13"/>
      <c r="M323" s="13"/>
      <c r="N323" s="13"/>
      <c r="O323" s="13"/>
      <c r="P323" s="13"/>
      <c r="Q323" s="13"/>
      <c r="R323" s="13"/>
      <c r="S323" s="13"/>
      <c r="T323" s="13"/>
      <c r="U323" s="13"/>
      <c r="V323" s="13"/>
      <c r="W323" s="13"/>
      <c r="X323" s="13"/>
      <c r="Y323" s="13"/>
      <c r="Z323" s="13"/>
    </row>
    <row r="324" spans="1:26" s="14" customFormat="1" x14ac:dyDescent="0.25">
      <c r="A324" s="13"/>
      <c r="B324" s="13"/>
      <c r="C324" s="13"/>
      <c r="D324" s="13"/>
      <c r="E324" s="18"/>
      <c r="F324" s="21"/>
      <c r="G324" s="21"/>
      <c r="H324" s="21"/>
      <c r="I324" s="13"/>
      <c r="J324" s="13"/>
      <c r="K324" s="13"/>
      <c r="L324" s="13"/>
      <c r="M324" s="13"/>
      <c r="N324" s="13"/>
      <c r="O324" s="13"/>
      <c r="P324" s="13"/>
      <c r="Q324" s="13"/>
      <c r="R324" s="13"/>
      <c r="S324" s="13"/>
      <c r="T324" s="13"/>
      <c r="U324" s="13"/>
      <c r="V324" s="13"/>
      <c r="W324" s="13"/>
      <c r="X324" s="13"/>
      <c r="Y324" s="13"/>
      <c r="Z324" s="13"/>
    </row>
    <row r="325" spans="1:26" s="14" customFormat="1" x14ac:dyDescent="0.25">
      <c r="A325" s="13"/>
      <c r="B325" s="13"/>
      <c r="C325" s="13"/>
      <c r="D325" s="13"/>
      <c r="E325" s="18"/>
      <c r="F325" s="21"/>
      <c r="G325" s="21"/>
      <c r="H325" s="21"/>
      <c r="I325" s="13"/>
      <c r="J325" s="13"/>
      <c r="K325" s="13"/>
      <c r="L325" s="13"/>
      <c r="M325" s="13"/>
      <c r="N325" s="13"/>
      <c r="O325" s="13"/>
      <c r="P325" s="13"/>
      <c r="Q325" s="13"/>
      <c r="R325" s="13"/>
      <c r="S325" s="13"/>
      <c r="T325" s="13"/>
      <c r="U325" s="13"/>
      <c r="V325" s="13"/>
      <c r="W325" s="13"/>
      <c r="X325" s="13"/>
      <c r="Y325" s="13"/>
      <c r="Z325" s="13"/>
    </row>
    <row r="326" spans="1:26" s="14" customFormat="1" x14ac:dyDescent="0.25">
      <c r="A326" s="13"/>
      <c r="B326" s="13"/>
      <c r="C326" s="13"/>
      <c r="D326" s="13"/>
      <c r="E326" s="18"/>
      <c r="F326" s="21"/>
      <c r="G326" s="21"/>
      <c r="H326" s="21"/>
      <c r="I326" s="13"/>
      <c r="J326" s="13"/>
      <c r="K326" s="13"/>
      <c r="L326" s="13"/>
      <c r="M326" s="13"/>
      <c r="N326" s="13"/>
      <c r="O326" s="13"/>
      <c r="P326" s="13"/>
      <c r="Q326" s="13"/>
      <c r="R326" s="13"/>
      <c r="S326" s="13"/>
      <c r="T326" s="13"/>
      <c r="U326" s="13"/>
      <c r="V326" s="13"/>
      <c r="W326" s="13"/>
      <c r="X326" s="13"/>
      <c r="Y326" s="13"/>
      <c r="Z326" s="13"/>
    </row>
    <row r="327" spans="1:26" s="14" customFormat="1" x14ac:dyDescent="0.25">
      <c r="A327" s="13"/>
      <c r="B327" s="13"/>
      <c r="C327" s="13"/>
      <c r="D327" s="13"/>
      <c r="E327" s="18"/>
      <c r="F327" s="21"/>
      <c r="G327" s="21"/>
      <c r="H327" s="21"/>
      <c r="I327" s="13"/>
      <c r="J327" s="13"/>
      <c r="K327" s="13"/>
      <c r="L327" s="13"/>
      <c r="M327" s="13"/>
      <c r="N327" s="13"/>
      <c r="O327" s="13"/>
      <c r="P327" s="13"/>
      <c r="Q327" s="13"/>
      <c r="R327" s="13"/>
      <c r="S327" s="13"/>
      <c r="T327" s="13"/>
      <c r="U327" s="13"/>
      <c r="V327" s="13"/>
      <c r="W327" s="13"/>
      <c r="X327" s="13"/>
      <c r="Y327" s="13"/>
      <c r="Z327" s="13"/>
    </row>
    <row r="328" spans="1:26" s="14" customFormat="1" x14ac:dyDescent="0.25">
      <c r="A328" s="13"/>
      <c r="B328" s="13"/>
      <c r="C328" s="13"/>
      <c r="D328" s="13"/>
      <c r="E328" s="18"/>
      <c r="F328" s="21"/>
      <c r="G328" s="21"/>
      <c r="H328" s="21"/>
      <c r="I328" s="13"/>
      <c r="J328" s="13"/>
      <c r="K328" s="13"/>
      <c r="L328" s="13"/>
      <c r="M328" s="13"/>
      <c r="N328" s="13"/>
      <c r="O328" s="13"/>
      <c r="P328" s="13"/>
      <c r="Q328" s="13"/>
      <c r="R328" s="13"/>
      <c r="S328" s="13"/>
      <c r="T328" s="13"/>
      <c r="U328" s="13"/>
      <c r="V328" s="13"/>
      <c r="W328" s="13"/>
      <c r="X328" s="13"/>
      <c r="Y328" s="13"/>
      <c r="Z328" s="13"/>
    </row>
    <row r="329" spans="1:26" s="14" customFormat="1" x14ac:dyDescent="0.25">
      <c r="A329" s="13"/>
      <c r="B329" s="13"/>
      <c r="C329" s="13"/>
      <c r="D329" s="13"/>
      <c r="E329" s="18"/>
      <c r="F329" s="21"/>
      <c r="G329" s="21"/>
      <c r="H329" s="21"/>
      <c r="I329" s="13"/>
      <c r="J329" s="13"/>
      <c r="K329" s="13"/>
      <c r="L329" s="13"/>
      <c r="M329" s="13"/>
      <c r="N329" s="13"/>
      <c r="O329" s="13"/>
      <c r="P329" s="13"/>
      <c r="Q329" s="13"/>
      <c r="R329" s="13"/>
      <c r="S329" s="13"/>
      <c r="T329" s="13"/>
      <c r="U329" s="13"/>
      <c r="V329" s="13"/>
      <c r="W329" s="13"/>
      <c r="X329" s="13"/>
      <c r="Y329" s="13"/>
      <c r="Z329" s="13"/>
    </row>
    <row r="330" spans="1:26" s="14" customFormat="1" x14ac:dyDescent="0.25">
      <c r="A330" s="13"/>
      <c r="B330" s="13"/>
      <c r="C330" s="13"/>
      <c r="D330" s="13"/>
      <c r="E330" s="18"/>
      <c r="F330" s="21"/>
      <c r="G330" s="21"/>
      <c r="H330" s="21"/>
      <c r="I330" s="13"/>
      <c r="J330" s="13"/>
      <c r="K330" s="13"/>
      <c r="L330" s="13"/>
      <c r="M330" s="13"/>
      <c r="N330" s="13"/>
      <c r="O330" s="13"/>
      <c r="P330" s="13"/>
      <c r="Q330" s="13"/>
      <c r="R330" s="13"/>
      <c r="S330" s="13"/>
      <c r="T330" s="13"/>
      <c r="U330" s="13"/>
      <c r="V330" s="13"/>
      <c r="W330" s="13"/>
      <c r="X330" s="13"/>
      <c r="Y330" s="13"/>
      <c r="Z330" s="13"/>
    </row>
    <row r="331" spans="1:26" s="14" customFormat="1" x14ac:dyDescent="0.25">
      <c r="A331" s="13"/>
      <c r="B331" s="13"/>
      <c r="C331" s="13"/>
      <c r="D331" s="13"/>
      <c r="E331" s="18"/>
      <c r="F331" s="21"/>
      <c r="G331" s="21"/>
      <c r="H331" s="21"/>
      <c r="I331" s="13"/>
      <c r="J331" s="13"/>
      <c r="K331" s="13"/>
      <c r="L331" s="13"/>
      <c r="M331" s="13"/>
      <c r="N331" s="13"/>
      <c r="O331" s="13"/>
      <c r="P331" s="13"/>
      <c r="Q331" s="13"/>
      <c r="R331" s="13"/>
      <c r="S331" s="13"/>
      <c r="T331" s="13"/>
      <c r="U331" s="13"/>
      <c r="V331" s="13"/>
      <c r="W331" s="13"/>
      <c r="X331" s="13"/>
      <c r="Y331" s="13"/>
      <c r="Z331" s="13"/>
    </row>
    <row r="332" spans="1:26" s="14" customFormat="1" x14ac:dyDescent="0.25">
      <c r="A332" s="13"/>
      <c r="B332" s="13"/>
      <c r="C332" s="13"/>
      <c r="D332" s="13"/>
      <c r="E332" s="18"/>
      <c r="F332" s="21"/>
      <c r="G332" s="21"/>
      <c r="H332" s="21"/>
      <c r="I332" s="13"/>
      <c r="J332" s="13"/>
      <c r="K332" s="13"/>
      <c r="L332" s="13"/>
      <c r="M332" s="13"/>
      <c r="N332" s="13"/>
      <c r="O332" s="13"/>
      <c r="P332" s="13"/>
      <c r="Q332" s="13"/>
      <c r="R332" s="13"/>
      <c r="S332" s="13"/>
      <c r="T332" s="13"/>
      <c r="U332" s="13"/>
      <c r="V332" s="13"/>
      <c r="W332" s="13"/>
      <c r="X332" s="13"/>
      <c r="Y332" s="13"/>
      <c r="Z332" s="13"/>
    </row>
    <row r="333" spans="1:26" s="14" customFormat="1" x14ac:dyDescent="0.25">
      <c r="A333" s="13"/>
      <c r="B333" s="13"/>
      <c r="C333" s="13"/>
      <c r="D333" s="13"/>
      <c r="E333" s="18"/>
      <c r="F333" s="21"/>
      <c r="G333" s="21"/>
      <c r="H333" s="21"/>
      <c r="I333" s="13"/>
      <c r="J333" s="13"/>
      <c r="K333" s="13"/>
      <c r="L333" s="13"/>
      <c r="M333" s="13"/>
      <c r="N333" s="13"/>
      <c r="O333" s="13"/>
      <c r="P333" s="13"/>
      <c r="Q333" s="13"/>
      <c r="R333" s="13"/>
      <c r="S333" s="13"/>
      <c r="T333" s="13"/>
      <c r="U333" s="13"/>
      <c r="V333" s="13"/>
      <c r="W333" s="13"/>
      <c r="X333" s="13"/>
      <c r="Y333" s="13"/>
      <c r="Z333" s="13"/>
    </row>
    <row r="334" spans="1:26" s="14" customFormat="1" x14ac:dyDescent="0.25">
      <c r="A334" s="13"/>
      <c r="B334" s="13"/>
      <c r="C334" s="13"/>
      <c r="D334" s="13"/>
      <c r="E334" s="18"/>
      <c r="F334" s="21"/>
      <c r="G334" s="21"/>
      <c r="H334" s="21"/>
      <c r="I334" s="13"/>
      <c r="J334" s="13"/>
      <c r="K334" s="13"/>
      <c r="L334" s="13"/>
      <c r="M334" s="13"/>
      <c r="N334" s="13"/>
      <c r="O334" s="13"/>
      <c r="P334" s="13"/>
      <c r="Q334" s="13"/>
      <c r="R334" s="13"/>
      <c r="S334" s="13"/>
      <c r="T334" s="13"/>
      <c r="U334" s="13"/>
      <c r="V334" s="13"/>
      <c r="W334" s="13"/>
      <c r="X334" s="13"/>
      <c r="Y334" s="13"/>
      <c r="Z334" s="13"/>
    </row>
    <row r="335" spans="1:26" s="14" customFormat="1" x14ac:dyDescent="0.25">
      <c r="A335" s="13"/>
      <c r="B335" s="13"/>
      <c r="C335" s="13"/>
      <c r="D335" s="13"/>
      <c r="E335" s="18"/>
      <c r="F335" s="21"/>
      <c r="G335" s="21"/>
      <c r="H335" s="21"/>
      <c r="I335" s="13"/>
      <c r="J335" s="13"/>
      <c r="K335" s="13"/>
      <c r="L335" s="13"/>
      <c r="M335" s="13"/>
      <c r="N335" s="13"/>
      <c r="O335" s="13"/>
      <c r="P335" s="13"/>
      <c r="Q335" s="13"/>
      <c r="R335" s="13"/>
      <c r="S335" s="13"/>
      <c r="T335" s="13"/>
      <c r="U335" s="13"/>
      <c r="V335" s="13"/>
      <c r="W335" s="13"/>
      <c r="X335" s="13"/>
      <c r="Y335" s="13"/>
      <c r="Z335" s="13"/>
    </row>
    <row r="336" spans="1:26" s="14" customFormat="1" x14ac:dyDescent="0.25">
      <c r="A336" s="13"/>
      <c r="B336" s="13"/>
      <c r="C336" s="13"/>
      <c r="D336" s="13"/>
      <c r="E336" s="18"/>
      <c r="F336" s="21"/>
      <c r="G336" s="21"/>
      <c r="H336" s="21"/>
      <c r="I336" s="13"/>
      <c r="J336" s="13"/>
      <c r="K336" s="13"/>
      <c r="L336" s="13"/>
      <c r="M336" s="13"/>
      <c r="N336" s="13"/>
      <c r="O336" s="13"/>
      <c r="P336" s="13"/>
      <c r="Q336" s="13"/>
      <c r="R336" s="13"/>
      <c r="S336" s="13"/>
      <c r="T336" s="13"/>
      <c r="U336" s="13"/>
      <c r="V336" s="13"/>
      <c r="W336" s="13"/>
      <c r="X336" s="13"/>
      <c r="Y336" s="13"/>
      <c r="Z336" s="13"/>
    </row>
    <row r="337" spans="1:26" s="14" customFormat="1" x14ac:dyDescent="0.25">
      <c r="A337" s="13"/>
      <c r="B337" s="13"/>
      <c r="C337" s="13"/>
      <c r="D337" s="13"/>
      <c r="E337" s="18"/>
      <c r="F337" s="21"/>
      <c r="G337" s="21"/>
      <c r="H337" s="21"/>
      <c r="I337" s="13"/>
      <c r="J337" s="13"/>
      <c r="K337" s="13"/>
      <c r="L337" s="13"/>
      <c r="M337" s="13"/>
      <c r="N337" s="13"/>
      <c r="O337" s="13"/>
      <c r="P337" s="13"/>
      <c r="Q337" s="13"/>
      <c r="R337" s="13"/>
      <c r="S337" s="13"/>
      <c r="T337" s="13"/>
      <c r="U337" s="13"/>
      <c r="V337" s="13"/>
      <c r="W337" s="13"/>
      <c r="X337" s="13"/>
      <c r="Y337" s="13"/>
      <c r="Z337" s="13"/>
    </row>
    <row r="338" spans="1:26" s="14" customFormat="1" x14ac:dyDescent="0.25">
      <c r="A338" s="13"/>
      <c r="B338" s="13"/>
      <c r="C338" s="13"/>
      <c r="D338" s="13"/>
      <c r="E338" s="18"/>
      <c r="F338" s="21"/>
      <c r="G338" s="21"/>
      <c r="H338" s="21"/>
      <c r="I338" s="13"/>
      <c r="J338" s="13"/>
      <c r="K338" s="13"/>
      <c r="L338" s="13"/>
      <c r="M338" s="13"/>
      <c r="N338" s="13"/>
      <c r="O338" s="13"/>
      <c r="P338" s="13"/>
      <c r="Q338" s="13"/>
      <c r="R338" s="13"/>
      <c r="S338" s="13"/>
      <c r="T338" s="13"/>
      <c r="U338" s="13"/>
      <c r="V338" s="13"/>
      <c r="W338" s="13"/>
      <c r="X338" s="13"/>
      <c r="Y338" s="13"/>
      <c r="Z338" s="13"/>
    </row>
    <row r="339" spans="1:26" s="14" customFormat="1" x14ac:dyDescent="0.25">
      <c r="A339" s="13"/>
      <c r="B339" s="13"/>
      <c r="C339" s="13"/>
      <c r="D339" s="13"/>
      <c r="E339" s="18"/>
      <c r="F339" s="21"/>
      <c r="G339" s="21"/>
      <c r="H339" s="21"/>
      <c r="I339" s="13"/>
      <c r="J339" s="13"/>
      <c r="K339" s="13"/>
      <c r="L339" s="13"/>
      <c r="M339" s="13"/>
      <c r="N339" s="13"/>
      <c r="O339" s="13"/>
      <c r="P339" s="13"/>
      <c r="Q339" s="13"/>
      <c r="R339" s="13"/>
      <c r="S339" s="13"/>
      <c r="T339" s="13"/>
      <c r="U339" s="13"/>
      <c r="V339" s="13"/>
      <c r="W339" s="13"/>
      <c r="X339" s="13"/>
      <c r="Y339" s="13"/>
      <c r="Z339" s="13"/>
    </row>
    <row r="340" spans="1:26" s="14" customFormat="1" x14ac:dyDescent="0.25">
      <c r="A340" s="13"/>
      <c r="B340" s="13"/>
      <c r="C340" s="13"/>
      <c r="D340" s="13"/>
      <c r="E340" s="18"/>
      <c r="F340" s="21"/>
      <c r="G340" s="21"/>
      <c r="H340" s="21"/>
      <c r="I340" s="13"/>
      <c r="J340" s="13"/>
      <c r="K340" s="13"/>
      <c r="L340" s="13"/>
      <c r="M340" s="13"/>
      <c r="N340" s="13"/>
      <c r="O340" s="13"/>
      <c r="P340" s="13"/>
      <c r="Q340" s="13"/>
      <c r="R340" s="13"/>
      <c r="S340" s="13"/>
      <c r="T340" s="13"/>
      <c r="U340" s="13"/>
      <c r="V340" s="13"/>
      <c r="W340" s="13"/>
      <c r="X340" s="13"/>
      <c r="Y340" s="13"/>
      <c r="Z340" s="13"/>
    </row>
    <row r="341" spans="1:26" s="14" customFormat="1" x14ac:dyDescent="0.25">
      <c r="A341" s="13"/>
      <c r="B341" s="13"/>
      <c r="C341" s="13"/>
      <c r="D341" s="13"/>
      <c r="E341" s="18"/>
      <c r="F341" s="21"/>
      <c r="G341" s="21"/>
      <c r="H341" s="21"/>
      <c r="I341" s="13"/>
      <c r="J341" s="13"/>
      <c r="K341" s="13"/>
      <c r="L341" s="13"/>
      <c r="M341" s="13"/>
      <c r="N341" s="13"/>
      <c r="O341" s="13"/>
      <c r="P341" s="13"/>
      <c r="Q341" s="13"/>
      <c r="R341" s="13"/>
      <c r="S341" s="13"/>
      <c r="T341" s="13"/>
      <c r="U341" s="13"/>
      <c r="V341" s="13"/>
      <c r="W341" s="13"/>
      <c r="X341" s="13"/>
      <c r="Y341" s="13"/>
      <c r="Z341" s="13"/>
    </row>
    <row r="342" spans="1:26" s="14" customFormat="1" x14ac:dyDescent="0.25">
      <c r="A342" s="13"/>
      <c r="B342" s="13"/>
      <c r="C342" s="13"/>
      <c r="D342" s="13"/>
      <c r="E342" s="18"/>
      <c r="F342" s="21"/>
      <c r="G342" s="21"/>
      <c r="H342" s="21"/>
      <c r="I342" s="13"/>
      <c r="J342" s="13"/>
      <c r="K342" s="13"/>
      <c r="L342" s="13"/>
      <c r="M342" s="13"/>
      <c r="N342" s="13"/>
      <c r="O342" s="13"/>
      <c r="P342" s="13"/>
      <c r="Q342" s="13"/>
      <c r="R342" s="13"/>
      <c r="S342" s="13"/>
      <c r="T342" s="13"/>
      <c r="U342" s="13"/>
      <c r="V342" s="13"/>
      <c r="W342" s="13"/>
      <c r="X342" s="13"/>
      <c r="Y342" s="13"/>
      <c r="Z342" s="13"/>
    </row>
    <row r="343" spans="1:26" s="14" customFormat="1" x14ac:dyDescent="0.25">
      <c r="A343" s="13"/>
      <c r="B343" s="13"/>
      <c r="C343" s="13"/>
      <c r="D343" s="13"/>
      <c r="E343" s="18"/>
      <c r="F343" s="21"/>
      <c r="G343" s="21"/>
      <c r="H343" s="21"/>
      <c r="I343" s="13"/>
      <c r="J343" s="13"/>
      <c r="K343" s="13"/>
      <c r="L343" s="13"/>
      <c r="M343" s="13"/>
      <c r="N343" s="13"/>
      <c r="O343" s="13"/>
      <c r="P343" s="13"/>
      <c r="Q343" s="13"/>
      <c r="R343" s="13"/>
      <c r="S343" s="13"/>
      <c r="T343" s="13"/>
      <c r="U343" s="13"/>
      <c r="V343" s="13"/>
      <c r="W343" s="13"/>
      <c r="X343" s="13"/>
      <c r="Y343" s="13"/>
      <c r="Z343" s="13"/>
    </row>
    <row r="344" spans="1:26" s="14" customFormat="1" x14ac:dyDescent="0.25">
      <c r="A344" s="13"/>
      <c r="B344" s="13"/>
      <c r="C344" s="13"/>
      <c r="D344" s="13"/>
      <c r="E344" s="18"/>
      <c r="F344" s="21"/>
      <c r="G344" s="21"/>
      <c r="H344" s="21"/>
      <c r="I344" s="13"/>
      <c r="J344" s="13"/>
      <c r="K344" s="13"/>
      <c r="L344" s="13"/>
      <c r="M344" s="13"/>
      <c r="N344" s="13"/>
      <c r="O344" s="13"/>
      <c r="P344" s="13"/>
      <c r="Q344" s="13"/>
      <c r="R344" s="13"/>
      <c r="S344" s="13"/>
      <c r="T344" s="13"/>
      <c r="U344" s="13"/>
      <c r="V344" s="13"/>
      <c r="W344" s="13"/>
      <c r="X344" s="13"/>
      <c r="Y344" s="13"/>
      <c r="Z344" s="13"/>
    </row>
    <row r="345" spans="1:26" s="14" customFormat="1" x14ac:dyDescent="0.25">
      <c r="A345" s="13"/>
      <c r="B345" s="13"/>
      <c r="C345" s="13"/>
      <c r="D345" s="13"/>
      <c r="E345" s="18"/>
      <c r="F345" s="21"/>
      <c r="G345" s="21"/>
      <c r="H345" s="21"/>
      <c r="I345" s="13"/>
      <c r="J345" s="13"/>
      <c r="K345" s="13"/>
      <c r="L345" s="13"/>
      <c r="M345" s="13"/>
      <c r="N345" s="13"/>
      <c r="O345" s="13"/>
      <c r="P345" s="13"/>
      <c r="Q345" s="13"/>
      <c r="R345" s="13"/>
      <c r="S345" s="13"/>
      <c r="T345" s="13"/>
      <c r="U345" s="13"/>
      <c r="V345" s="13"/>
      <c r="W345" s="13"/>
      <c r="X345" s="13"/>
      <c r="Y345" s="13"/>
      <c r="Z345" s="13"/>
    </row>
    <row r="346" spans="1:26" s="14" customFormat="1" x14ac:dyDescent="0.25">
      <c r="A346" s="13"/>
      <c r="B346" s="13"/>
      <c r="C346" s="13"/>
      <c r="D346" s="13"/>
      <c r="E346" s="18"/>
      <c r="F346" s="21"/>
      <c r="G346" s="21"/>
      <c r="H346" s="21"/>
      <c r="I346" s="13"/>
      <c r="J346" s="13"/>
      <c r="K346" s="13"/>
      <c r="L346" s="13"/>
      <c r="M346" s="13"/>
      <c r="N346" s="13"/>
      <c r="O346" s="13"/>
      <c r="P346" s="13"/>
      <c r="Q346" s="13"/>
      <c r="R346" s="13"/>
      <c r="S346" s="13"/>
      <c r="T346" s="13"/>
      <c r="U346" s="13"/>
      <c r="V346" s="13"/>
      <c r="W346" s="13"/>
      <c r="X346" s="13"/>
      <c r="Y346" s="13"/>
      <c r="Z346" s="13"/>
    </row>
    <row r="347" spans="1:26" s="14" customFormat="1" x14ac:dyDescent="0.25">
      <c r="A347" s="13"/>
      <c r="B347" s="13"/>
      <c r="C347" s="13"/>
      <c r="D347" s="13"/>
      <c r="E347" s="18"/>
      <c r="F347" s="21"/>
      <c r="G347" s="21"/>
      <c r="H347" s="21"/>
      <c r="I347" s="13"/>
      <c r="J347" s="13"/>
      <c r="K347" s="13"/>
      <c r="L347" s="13"/>
      <c r="M347" s="13"/>
      <c r="N347" s="13"/>
      <c r="O347" s="13"/>
      <c r="P347" s="13"/>
      <c r="Q347" s="13"/>
      <c r="R347" s="13"/>
      <c r="S347" s="13"/>
      <c r="T347" s="13"/>
      <c r="U347" s="13"/>
      <c r="V347" s="13"/>
      <c r="W347" s="13"/>
      <c r="X347" s="13"/>
      <c r="Y347" s="13"/>
      <c r="Z347" s="13"/>
    </row>
    <row r="348" spans="1:26" s="14" customFormat="1" x14ac:dyDescent="0.25">
      <c r="A348" s="13"/>
      <c r="B348" s="13"/>
      <c r="C348" s="13"/>
      <c r="D348" s="13"/>
      <c r="E348" s="18"/>
      <c r="F348" s="21"/>
      <c r="G348" s="21"/>
      <c r="H348" s="21"/>
      <c r="I348" s="13"/>
      <c r="J348" s="13"/>
      <c r="K348" s="13"/>
      <c r="L348" s="13"/>
      <c r="M348" s="13"/>
      <c r="N348" s="13"/>
      <c r="O348" s="13"/>
      <c r="P348" s="13"/>
      <c r="Q348" s="13"/>
      <c r="R348" s="13"/>
      <c r="S348" s="13"/>
      <c r="T348" s="13"/>
      <c r="U348" s="13"/>
      <c r="V348" s="13"/>
      <c r="W348" s="13"/>
      <c r="X348" s="13"/>
      <c r="Y348" s="13"/>
      <c r="Z348" s="13"/>
    </row>
    <row r="349" spans="1:26" s="14" customFormat="1" x14ac:dyDescent="0.25">
      <c r="A349" s="13"/>
      <c r="B349" s="13"/>
      <c r="C349" s="13"/>
      <c r="D349" s="13"/>
      <c r="E349" s="18"/>
      <c r="F349" s="21"/>
      <c r="G349" s="21"/>
      <c r="H349" s="21"/>
      <c r="I349" s="13"/>
      <c r="J349" s="13"/>
      <c r="K349" s="13"/>
      <c r="L349" s="13"/>
      <c r="M349" s="13"/>
      <c r="N349" s="13"/>
      <c r="O349" s="13"/>
      <c r="P349" s="13"/>
      <c r="Q349" s="13"/>
      <c r="R349" s="13"/>
      <c r="S349" s="13"/>
      <c r="T349" s="13"/>
      <c r="U349" s="13"/>
      <c r="V349" s="13"/>
      <c r="W349" s="13"/>
      <c r="X349" s="13"/>
      <c r="Y349" s="13"/>
      <c r="Z349" s="13"/>
    </row>
    <row r="350" spans="1:26" s="14" customFormat="1" x14ac:dyDescent="0.25">
      <c r="A350" s="13"/>
      <c r="B350" s="13"/>
      <c r="C350" s="13"/>
      <c r="D350" s="13"/>
      <c r="E350" s="18"/>
      <c r="F350" s="21"/>
      <c r="G350" s="21"/>
      <c r="H350" s="21"/>
      <c r="I350" s="13"/>
      <c r="J350" s="13"/>
      <c r="K350" s="13"/>
      <c r="L350" s="13"/>
      <c r="M350" s="13"/>
      <c r="N350" s="13"/>
      <c r="O350" s="13"/>
      <c r="P350" s="13"/>
      <c r="Q350" s="13"/>
      <c r="R350" s="13"/>
      <c r="S350" s="13"/>
      <c r="T350" s="13"/>
      <c r="U350" s="13"/>
      <c r="V350" s="13"/>
      <c r="W350" s="13"/>
      <c r="X350" s="13"/>
      <c r="Y350" s="13"/>
      <c r="Z350" s="13"/>
    </row>
    <row r="351" spans="1:26" s="14" customFormat="1" x14ac:dyDescent="0.25">
      <c r="A351" s="13"/>
      <c r="B351" s="13"/>
      <c r="C351" s="13"/>
      <c r="D351" s="13"/>
      <c r="E351" s="18"/>
      <c r="F351" s="21"/>
      <c r="G351" s="21"/>
      <c r="H351" s="21"/>
      <c r="I351" s="13"/>
      <c r="J351" s="13"/>
      <c r="K351" s="13"/>
      <c r="L351" s="13"/>
      <c r="M351" s="13"/>
      <c r="N351" s="13"/>
      <c r="O351" s="13"/>
      <c r="P351" s="13"/>
      <c r="Q351" s="13"/>
      <c r="R351" s="13"/>
      <c r="S351" s="13"/>
      <c r="T351" s="13"/>
      <c r="U351" s="13"/>
      <c r="V351" s="13"/>
      <c r="W351" s="13"/>
      <c r="X351" s="13"/>
      <c r="Y351" s="13"/>
      <c r="Z351" s="13"/>
    </row>
    <row r="352" spans="1:26" s="14" customFormat="1" x14ac:dyDescent="0.25">
      <c r="A352" s="13"/>
      <c r="B352" s="13"/>
      <c r="C352" s="13"/>
      <c r="D352" s="13"/>
      <c r="E352" s="18"/>
      <c r="F352" s="21"/>
      <c r="G352" s="21"/>
      <c r="H352" s="21"/>
      <c r="I352" s="13"/>
      <c r="J352" s="13"/>
      <c r="K352" s="13"/>
      <c r="L352" s="13"/>
      <c r="M352" s="13"/>
      <c r="N352" s="13"/>
      <c r="O352" s="13"/>
      <c r="P352" s="13"/>
      <c r="Q352" s="13"/>
      <c r="R352" s="13"/>
      <c r="S352" s="13"/>
      <c r="T352" s="13"/>
      <c r="U352" s="13"/>
      <c r="V352" s="13"/>
      <c r="W352" s="13"/>
      <c r="X352" s="13"/>
      <c r="Y352" s="13"/>
      <c r="Z352" s="13"/>
    </row>
    <row r="353" spans="1:26" s="14" customFormat="1" x14ac:dyDescent="0.25">
      <c r="A353" s="13"/>
      <c r="B353" s="13"/>
      <c r="C353" s="13"/>
      <c r="D353" s="13"/>
      <c r="E353" s="18"/>
      <c r="F353" s="21"/>
      <c r="G353" s="21"/>
      <c r="H353" s="21"/>
      <c r="I353" s="13"/>
      <c r="J353" s="13"/>
      <c r="K353" s="13"/>
      <c r="L353" s="13"/>
      <c r="M353" s="13"/>
      <c r="N353" s="13"/>
      <c r="O353" s="13"/>
      <c r="P353" s="13"/>
      <c r="Q353" s="13"/>
      <c r="R353" s="13"/>
      <c r="S353" s="13"/>
      <c r="T353" s="13"/>
      <c r="U353" s="13"/>
      <c r="V353" s="13"/>
      <c r="W353" s="13"/>
      <c r="X353" s="13"/>
      <c r="Y353" s="13"/>
      <c r="Z353" s="13"/>
    </row>
    <row r="354" spans="1:26" s="14" customFormat="1" x14ac:dyDescent="0.25">
      <c r="A354" s="13"/>
      <c r="B354" s="13"/>
      <c r="C354" s="13"/>
      <c r="D354" s="13"/>
      <c r="E354" s="18"/>
      <c r="F354" s="21"/>
      <c r="G354" s="21"/>
      <c r="H354" s="21"/>
      <c r="I354" s="13"/>
      <c r="J354" s="13"/>
      <c r="K354" s="13"/>
      <c r="L354" s="13"/>
      <c r="M354" s="13"/>
      <c r="N354" s="13"/>
      <c r="O354" s="13"/>
      <c r="P354" s="13"/>
      <c r="Q354" s="13"/>
      <c r="R354" s="13"/>
      <c r="S354" s="13"/>
      <c r="T354" s="13"/>
      <c r="U354" s="13"/>
      <c r="V354" s="13"/>
      <c r="W354" s="13"/>
      <c r="X354" s="13"/>
      <c r="Y354" s="13"/>
      <c r="Z354" s="13"/>
    </row>
    <row r="355" spans="1:26" s="14" customFormat="1" x14ac:dyDescent="0.25">
      <c r="A355" s="13"/>
      <c r="B355" s="13"/>
      <c r="C355" s="13"/>
      <c r="D355" s="13"/>
      <c r="E355" s="18"/>
      <c r="F355" s="21"/>
      <c r="G355" s="21"/>
      <c r="H355" s="21"/>
      <c r="I355" s="13"/>
      <c r="J355" s="13"/>
      <c r="K355" s="13"/>
      <c r="L355" s="13"/>
      <c r="M355" s="13"/>
      <c r="N355" s="13"/>
      <c r="O355" s="13"/>
      <c r="P355" s="13"/>
      <c r="Q355" s="13"/>
      <c r="R355" s="13"/>
      <c r="S355" s="13"/>
      <c r="T355" s="13"/>
      <c r="U355" s="13"/>
      <c r="V355" s="13"/>
      <c r="W355" s="13"/>
      <c r="X355" s="13"/>
      <c r="Y355" s="13"/>
      <c r="Z355" s="13"/>
    </row>
    <row r="356" spans="1:26" s="14" customFormat="1" x14ac:dyDescent="0.25">
      <c r="A356" s="13"/>
      <c r="B356" s="13"/>
      <c r="C356" s="13"/>
      <c r="D356" s="13"/>
      <c r="E356" s="18"/>
      <c r="F356" s="21"/>
      <c r="G356" s="21"/>
      <c r="H356" s="21"/>
      <c r="I356" s="13"/>
      <c r="J356" s="13"/>
      <c r="K356" s="13"/>
      <c r="L356" s="13"/>
      <c r="M356" s="13"/>
      <c r="N356" s="13"/>
      <c r="O356" s="13"/>
      <c r="P356" s="13"/>
      <c r="Q356" s="13"/>
      <c r="R356" s="13"/>
      <c r="S356" s="13"/>
      <c r="T356" s="13"/>
      <c r="U356" s="13"/>
      <c r="V356" s="13"/>
      <c r="W356" s="13"/>
      <c r="X356" s="13"/>
      <c r="Y356" s="13"/>
      <c r="Z356" s="13"/>
    </row>
    <row r="357" spans="1:26" s="14" customFormat="1" x14ac:dyDescent="0.25">
      <c r="A357" s="13"/>
      <c r="B357" s="13"/>
      <c r="C357" s="13"/>
      <c r="D357" s="13"/>
      <c r="E357" s="18"/>
      <c r="F357" s="21"/>
      <c r="G357" s="21"/>
      <c r="H357" s="21"/>
      <c r="I357" s="13"/>
      <c r="J357" s="13"/>
      <c r="K357" s="13"/>
      <c r="L357" s="13"/>
      <c r="M357" s="13"/>
      <c r="N357" s="13"/>
      <c r="O357" s="13"/>
      <c r="P357" s="13"/>
      <c r="Q357" s="13"/>
      <c r="R357" s="13"/>
      <c r="S357" s="13"/>
      <c r="T357" s="13"/>
      <c r="U357" s="13"/>
      <c r="V357" s="13"/>
      <c r="W357" s="13"/>
      <c r="X357" s="13"/>
      <c r="Y357" s="13"/>
      <c r="Z357" s="13"/>
    </row>
    <row r="358" spans="1:26" s="14" customFormat="1" x14ac:dyDescent="0.25">
      <c r="A358" s="13"/>
      <c r="B358" s="13"/>
      <c r="C358" s="13"/>
      <c r="D358" s="13"/>
      <c r="E358" s="18"/>
      <c r="F358" s="21"/>
      <c r="G358" s="21"/>
      <c r="H358" s="21"/>
      <c r="I358" s="13"/>
      <c r="J358" s="13"/>
      <c r="K358" s="13"/>
      <c r="L358" s="13"/>
      <c r="M358" s="13"/>
      <c r="N358" s="13"/>
      <c r="O358" s="13"/>
      <c r="P358" s="13"/>
      <c r="Q358" s="13"/>
      <c r="R358" s="13"/>
      <c r="S358" s="13"/>
      <c r="T358" s="13"/>
      <c r="U358" s="13"/>
      <c r="V358" s="13"/>
      <c r="W358" s="13"/>
      <c r="X358" s="13"/>
      <c r="Y358" s="13"/>
      <c r="Z358" s="13"/>
    </row>
    <row r="359" spans="1:26" s="14" customFormat="1" x14ac:dyDescent="0.25">
      <c r="A359" s="13"/>
      <c r="B359" s="13"/>
      <c r="C359" s="13"/>
      <c r="D359" s="13"/>
      <c r="E359" s="18"/>
      <c r="F359" s="21"/>
      <c r="G359" s="21"/>
      <c r="H359" s="21"/>
      <c r="I359" s="13"/>
      <c r="J359" s="13"/>
      <c r="K359" s="13"/>
      <c r="L359" s="13"/>
      <c r="M359" s="13"/>
      <c r="N359" s="13"/>
      <c r="O359" s="13"/>
      <c r="P359" s="13"/>
      <c r="Q359" s="13"/>
      <c r="R359" s="13"/>
      <c r="S359" s="13"/>
      <c r="T359" s="13"/>
      <c r="U359" s="13"/>
      <c r="V359" s="13"/>
      <c r="W359" s="13"/>
      <c r="X359" s="13"/>
      <c r="Y359" s="13"/>
      <c r="Z359" s="13"/>
    </row>
    <row r="360" spans="1:26" s="14" customFormat="1" x14ac:dyDescent="0.25">
      <c r="A360" s="13"/>
      <c r="B360" s="13"/>
      <c r="C360" s="13"/>
      <c r="D360" s="13"/>
      <c r="E360" s="18"/>
      <c r="F360" s="21"/>
      <c r="G360" s="21"/>
      <c r="H360" s="21"/>
      <c r="I360" s="13"/>
      <c r="J360" s="13"/>
      <c r="K360" s="13"/>
      <c r="L360" s="13"/>
      <c r="M360" s="13"/>
      <c r="N360" s="13"/>
      <c r="O360" s="13"/>
      <c r="P360" s="13"/>
      <c r="Q360" s="13"/>
      <c r="R360" s="13"/>
      <c r="S360" s="13"/>
      <c r="T360" s="13"/>
      <c r="U360" s="13"/>
      <c r="V360" s="13"/>
      <c r="W360" s="13"/>
      <c r="X360" s="13"/>
      <c r="Y360" s="13"/>
      <c r="Z360" s="13"/>
    </row>
    <row r="361" spans="1:26" s="14" customFormat="1" x14ac:dyDescent="0.25">
      <c r="A361" s="13"/>
      <c r="B361" s="13"/>
      <c r="C361" s="13"/>
      <c r="D361" s="13"/>
      <c r="E361" s="18"/>
      <c r="F361" s="21"/>
      <c r="G361" s="21"/>
      <c r="H361" s="21"/>
      <c r="I361" s="13"/>
      <c r="J361" s="13"/>
      <c r="K361" s="13"/>
      <c r="L361" s="13"/>
      <c r="M361" s="13"/>
      <c r="N361" s="13"/>
      <c r="O361" s="13"/>
      <c r="P361" s="13"/>
      <c r="Q361" s="13"/>
      <c r="R361" s="13"/>
      <c r="S361" s="13"/>
      <c r="T361" s="13"/>
      <c r="U361" s="13"/>
      <c r="V361" s="13"/>
      <c r="W361" s="13"/>
      <c r="X361" s="13"/>
      <c r="Y361" s="13"/>
      <c r="Z361" s="13"/>
    </row>
    <row r="362" spans="1:26" s="14" customFormat="1" x14ac:dyDescent="0.25">
      <c r="A362" s="13"/>
      <c r="B362" s="13"/>
      <c r="C362" s="13"/>
      <c r="D362" s="13"/>
      <c r="E362" s="18"/>
      <c r="F362" s="21"/>
      <c r="G362" s="21"/>
      <c r="H362" s="21"/>
      <c r="I362" s="13"/>
      <c r="J362" s="13"/>
      <c r="K362" s="13"/>
      <c r="L362" s="13"/>
      <c r="M362" s="13"/>
      <c r="N362" s="13"/>
      <c r="O362" s="13"/>
      <c r="P362" s="13"/>
      <c r="Q362" s="13"/>
      <c r="R362" s="13"/>
      <c r="S362" s="13"/>
      <c r="T362" s="13"/>
      <c r="U362" s="13"/>
      <c r="V362" s="13"/>
      <c r="W362" s="13"/>
      <c r="X362" s="13"/>
      <c r="Y362" s="13"/>
      <c r="Z362" s="13"/>
    </row>
    <row r="363" spans="1:26" s="14" customFormat="1" x14ac:dyDescent="0.25">
      <c r="A363" s="13"/>
      <c r="B363" s="13"/>
      <c r="C363" s="13"/>
      <c r="D363" s="13"/>
      <c r="E363" s="18"/>
      <c r="F363" s="21"/>
      <c r="G363" s="21"/>
      <c r="H363" s="21"/>
      <c r="I363" s="13"/>
      <c r="J363" s="13"/>
      <c r="K363" s="13"/>
      <c r="L363" s="13"/>
      <c r="M363" s="13"/>
      <c r="N363" s="13"/>
      <c r="O363" s="13"/>
      <c r="P363" s="13"/>
      <c r="Q363" s="13"/>
      <c r="R363" s="13"/>
      <c r="S363" s="13"/>
      <c r="T363" s="13"/>
      <c r="U363" s="13"/>
      <c r="V363" s="13"/>
      <c r="W363" s="13"/>
      <c r="X363" s="13"/>
      <c r="Y363" s="13"/>
      <c r="Z363" s="13"/>
    </row>
    <row r="364" spans="1:26" s="14" customFormat="1" x14ac:dyDescent="0.25">
      <c r="A364" s="13"/>
      <c r="B364" s="13"/>
      <c r="C364" s="13"/>
      <c r="D364" s="13"/>
      <c r="E364" s="18"/>
      <c r="F364" s="21"/>
      <c r="G364" s="21"/>
      <c r="H364" s="21"/>
      <c r="I364" s="13"/>
      <c r="J364" s="13"/>
      <c r="K364" s="13"/>
      <c r="L364" s="13"/>
      <c r="M364" s="13"/>
      <c r="N364" s="13"/>
      <c r="O364" s="13"/>
      <c r="P364" s="13"/>
      <c r="Q364" s="13"/>
      <c r="R364" s="13"/>
      <c r="S364" s="13"/>
      <c r="T364" s="13"/>
      <c r="U364" s="13"/>
      <c r="V364" s="13"/>
      <c r="W364" s="13"/>
      <c r="X364" s="13"/>
      <c r="Y364" s="13"/>
      <c r="Z364" s="13"/>
    </row>
    <row r="365" spans="1:26" s="14" customFormat="1" x14ac:dyDescent="0.25">
      <c r="A365" s="13"/>
      <c r="B365" s="13"/>
      <c r="C365" s="13"/>
      <c r="D365" s="13"/>
      <c r="E365" s="18"/>
      <c r="F365" s="21"/>
      <c r="G365" s="21"/>
      <c r="H365" s="21"/>
      <c r="I365" s="13"/>
      <c r="J365" s="13"/>
      <c r="K365" s="13"/>
      <c r="L365" s="13"/>
      <c r="M365" s="13"/>
      <c r="N365" s="13"/>
      <c r="O365" s="13"/>
      <c r="P365" s="13"/>
      <c r="Q365" s="13"/>
      <c r="R365" s="13"/>
      <c r="S365" s="13"/>
      <c r="T365" s="13"/>
      <c r="U365" s="13"/>
      <c r="V365" s="13"/>
      <c r="W365" s="13"/>
      <c r="X365" s="13"/>
      <c r="Y365" s="13"/>
      <c r="Z365" s="13"/>
    </row>
    <row r="366" spans="1:26" s="14" customFormat="1" x14ac:dyDescent="0.25">
      <c r="A366" s="13"/>
      <c r="B366" s="13"/>
      <c r="C366" s="13"/>
      <c r="D366" s="13"/>
      <c r="E366" s="18"/>
      <c r="F366" s="21"/>
      <c r="G366" s="21"/>
      <c r="H366" s="21"/>
      <c r="I366" s="13"/>
      <c r="J366" s="13"/>
      <c r="K366" s="13"/>
      <c r="L366" s="13"/>
      <c r="M366" s="13"/>
      <c r="N366" s="13"/>
      <c r="O366" s="13"/>
      <c r="P366" s="13"/>
      <c r="Q366" s="13"/>
      <c r="R366" s="13"/>
      <c r="S366" s="13"/>
      <c r="T366" s="13"/>
      <c r="U366" s="13"/>
      <c r="V366" s="13"/>
      <c r="W366" s="13"/>
      <c r="X366" s="13"/>
      <c r="Y366" s="13"/>
      <c r="Z366" s="13"/>
    </row>
    <row r="367" spans="1:26" s="14" customFormat="1" x14ac:dyDescent="0.25">
      <c r="A367" s="13"/>
      <c r="B367" s="13"/>
      <c r="C367" s="13"/>
      <c r="D367" s="13"/>
      <c r="E367" s="18"/>
      <c r="F367" s="21"/>
      <c r="G367" s="21"/>
      <c r="H367" s="21"/>
      <c r="I367" s="13"/>
      <c r="J367" s="13"/>
      <c r="K367" s="13"/>
      <c r="L367" s="13"/>
      <c r="M367" s="13"/>
      <c r="N367" s="13"/>
      <c r="O367" s="13"/>
      <c r="P367" s="13"/>
      <c r="Q367" s="13"/>
      <c r="R367" s="13"/>
      <c r="S367" s="13"/>
      <c r="T367" s="13"/>
      <c r="U367" s="13"/>
      <c r="V367" s="13"/>
      <c r="W367" s="13"/>
      <c r="X367" s="13"/>
      <c r="Y367" s="13"/>
      <c r="Z367" s="13"/>
    </row>
    <row r="368" spans="1:26" s="14" customFormat="1" x14ac:dyDescent="0.25">
      <c r="A368" s="13"/>
      <c r="B368" s="13"/>
      <c r="C368" s="13"/>
      <c r="D368" s="13"/>
      <c r="E368" s="18"/>
      <c r="F368" s="21"/>
      <c r="G368" s="21"/>
      <c r="H368" s="21"/>
      <c r="I368" s="13"/>
      <c r="J368" s="13"/>
      <c r="K368" s="13"/>
      <c r="L368" s="13"/>
      <c r="M368" s="13"/>
      <c r="N368" s="13"/>
      <c r="O368" s="13"/>
      <c r="P368" s="13"/>
      <c r="Q368" s="13"/>
      <c r="R368" s="13"/>
      <c r="S368" s="13"/>
      <c r="T368" s="13"/>
      <c r="U368" s="13"/>
      <c r="V368" s="13"/>
      <c r="W368" s="13"/>
      <c r="X368" s="13"/>
      <c r="Y368" s="13"/>
      <c r="Z368" s="13"/>
    </row>
    <row r="369" spans="1:26" s="14" customFormat="1" x14ac:dyDescent="0.25">
      <c r="A369" s="13"/>
      <c r="B369" s="13"/>
      <c r="C369" s="13"/>
      <c r="D369" s="13"/>
      <c r="E369" s="18"/>
      <c r="F369" s="21"/>
      <c r="G369" s="21"/>
      <c r="H369" s="21"/>
      <c r="I369" s="13"/>
      <c r="J369" s="13"/>
      <c r="K369" s="13"/>
      <c r="L369" s="13"/>
      <c r="M369" s="13"/>
      <c r="N369" s="13"/>
      <c r="O369" s="13"/>
      <c r="P369" s="13"/>
      <c r="Q369" s="13"/>
      <c r="R369" s="13"/>
      <c r="S369" s="13"/>
      <c r="T369" s="13"/>
      <c r="U369" s="13"/>
      <c r="V369" s="13"/>
      <c r="W369" s="13"/>
      <c r="X369" s="13"/>
      <c r="Y369" s="13"/>
      <c r="Z369" s="13"/>
    </row>
    <row r="370" spans="1:26" s="14" customFormat="1" x14ac:dyDescent="0.25">
      <c r="A370" s="13"/>
      <c r="B370" s="13"/>
      <c r="C370" s="13"/>
      <c r="D370" s="13"/>
      <c r="E370" s="18"/>
      <c r="F370" s="21"/>
      <c r="G370" s="21"/>
      <c r="H370" s="21"/>
      <c r="I370" s="13"/>
      <c r="J370" s="13"/>
      <c r="K370" s="13"/>
      <c r="L370" s="13"/>
      <c r="M370" s="13"/>
      <c r="N370" s="13"/>
      <c r="O370" s="13"/>
      <c r="P370" s="13"/>
      <c r="Q370" s="13"/>
      <c r="R370" s="13"/>
      <c r="S370" s="13"/>
      <c r="T370" s="13"/>
      <c r="U370" s="13"/>
      <c r="V370" s="13"/>
      <c r="W370" s="13"/>
      <c r="X370" s="13"/>
      <c r="Y370" s="13"/>
      <c r="Z370" s="13"/>
    </row>
    <row r="371" spans="1:26" s="14" customFormat="1" x14ac:dyDescent="0.25">
      <c r="A371" s="13"/>
      <c r="B371" s="13"/>
      <c r="C371" s="13"/>
      <c r="D371" s="13"/>
      <c r="E371" s="18"/>
      <c r="F371" s="21"/>
      <c r="G371" s="21"/>
      <c r="H371" s="21"/>
      <c r="I371" s="13"/>
      <c r="J371" s="13"/>
      <c r="K371" s="13"/>
      <c r="L371" s="13"/>
      <c r="M371" s="13"/>
      <c r="N371" s="13"/>
      <c r="O371" s="13"/>
      <c r="P371" s="13"/>
      <c r="Q371" s="13"/>
      <c r="R371" s="13"/>
      <c r="S371" s="13"/>
      <c r="T371" s="13"/>
      <c r="U371" s="13"/>
      <c r="V371" s="13"/>
      <c r="W371" s="13"/>
      <c r="X371" s="13"/>
      <c r="Y371" s="13"/>
      <c r="Z371" s="13"/>
    </row>
    <row r="372" spans="1:26" s="14" customFormat="1" x14ac:dyDescent="0.25">
      <c r="A372" s="13"/>
      <c r="B372" s="13"/>
      <c r="C372" s="13"/>
      <c r="D372" s="13"/>
      <c r="E372" s="18"/>
      <c r="F372" s="21"/>
      <c r="G372" s="21"/>
      <c r="H372" s="21"/>
      <c r="I372" s="13"/>
      <c r="J372" s="13"/>
      <c r="K372" s="13"/>
      <c r="L372" s="13"/>
      <c r="M372" s="13"/>
      <c r="N372" s="13"/>
      <c r="O372" s="13"/>
      <c r="P372" s="13"/>
      <c r="Q372" s="13"/>
      <c r="R372" s="13"/>
      <c r="S372" s="13"/>
      <c r="T372" s="13"/>
      <c r="U372" s="13"/>
      <c r="V372" s="13"/>
      <c r="W372" s="13"/>
      <c r="X372" s="13"/>
      <c r="Y372" s="13"/>
      <c r="Z372" s="13"/>
    </row>
    <row r="373" spans="1:26" s="14" customFormat="1" x14ac:dyDescent="0.25">
      <c r="A373" s="13"/>
      <c r="B373" s="13"/>
      <c r="C373" s="13"/>
      <c r="D373" s="13"/>
      <c r="E373" s="18"/>
      <c r="F373" s="21"/>
      <c r="G373" s="21"/>
      <c r="H373" s="21"/>
      <c r="I373" s="13"/>
      <c r="J373" s="13"/>
      <c r="K373" s="13"/>
      <c r="L373" s="13"/>
      <c r="M373" s="13"/>
      <c r="N373" s="13"/>
      <c r="O373" s="13"/>
      <c r="P373" s="13"/>
      <c r="Q373" s="13"/>
      <c r="R373" s="13"/>
      <c r="S373" s="13"/>
      <c r="T373" s="13"/>
      <c r="U373" s="13"/>
      <c r="V373" s="13"/>
      <c r="W373" s="13"/>
      <c r="X373" s="13"/>
      <c r="Y373" s="13"/>
      <c r="Z373" s="13"/>
    </row>
    <row r="374" spans="1:26" s="14" customFormat="1" x14ac:dyDescent="0.25">
      <c r="A374" s="13"/>
      <c r="B374" s="13"/>
      <c r="C374" s="13"/>
      <c r="D374" s="13"/>
      <c r="E374" s="18"/>
      <c r="F374" s="21"/>
      <c r="G374" s="21"/>
      <c r="H374" s="21"/>
      <c r="I374" s="13"/>
      <c r="J374" s="13"/>
      <c r="K374" s="13"/>
      <c r="L374" s="13"/>
      <c r="M374" s="13"/>
      <c r="N374" s="13"/>
      <c r="O374" s="13"/>
      <c r="P374" s="13"/>
      <c r="Q374" s="13"/>
      <c r="R374" s="13"/>
      <c r="S374" s="13"/>
      <c r="T374" s="13"/>
      <c r="U374" s="13"/>
      <c r="V374" s="13"/>
      <c r="W374" s="13"/>
      <c r="X374" s="13"/>
      <c r="Y374" s="13"/>
      <c r="Z374" s="13"/>
    </row>
    <row r="375" spans="1:26" s="14" customFormat="1" x14ac:dyDescent="0.25">
      <c r="A375" s="13"/>
      <c r="B375" s="13"/>
      <c r="C375" s="13"/>
      <c r="D375" s="13"/>
      <c r="E375" s="18"/>
      <c r="F375" s="21"/>
      <c r="G375" s="21"/>
      <c r="H375" s="21"/>
      <c r="I375" s="13"/>
      <c r="J375" s="13"/>
      <c r="K375" s="13"/>
      <c r="L375" s="13"/>
      <c r="M375" s="13"/>
      <c r="N375" s="13"/>
      <c r="O375" s="13"/>
      <c r="P375" s="13"/>
      <c r="Q375" s="13"/>
      <c r="R375" s="13"/>
      <c r="S375" s="13"/>
      <c r="T375" s="13"/>
      <c r="U375" s="13"/>
      <c r="V375" s="13"/>
      <c r="W375" s="13"/>
      <c r="X375" s="13"/>
      <c r="Y375" s="13"/>
      <c r="Z375" s="13"/>
    </row>
    <row r="376" spans="1:26" s="14" customFormat="1" x14ac:dyDescent="0.25">
      <c r="A376" s="13"/>
      <c r="B376" s="13"/>
      <c r="C376" s="13"/>
      <c r="D376" s="13"/>
      <c r="E376" s="18"/>
      <c r="F376" s="21"/>
      <c r="G376" s="21"/>
      <c r="H376" s="21"/>
      <c r="I376" s="13"/>
      <c r="J376" s="13"/>
      <c r="K376" s="13"/>
      <c r="L376" s="13"/>
      <c r="M376" s="13"/>
      <c r="N376" s="13"/>
      <c r="O376" s="13"/>
      <c r="P376" s="13"/>
      <c r="Q376" s="13"/>
      <c r="R376" s="13"/>
      <c r="S376" s="13"/>
      <c r="T376" s="13"/>
      <c r="U376" s="13"/>
      <c r="V376" s="13"/>
      <c r="W376" s="13"/>
      <c r="X376" s="13"/>
      <c r="Y376" s="13"/>
      <c r="Z376" s="13"/>
    </row>
    <row r="377" spans="1:26" s="14" customFormat="1" x14ac:dyDescent="0.25">
      <c r="A377" s="13"/>
      <c r="B377" s="13"/>
      <c r="C377" s="13"/>
      <c r="D377" s="13"/>
      <c r="E377" s="18"/>
      <c r="F377" s="21"/>
      <c r="G377" s="21"/>
      <c r="H377" s="21"/>
      <c r="I377" s="13"/>
      <c r="J377" s="13"/>
      <c r="K377" s="13"/>
      <c r="L377" s="13"/>
      <c r="M377" s="13"/>
      <c r="N377" s="13"/>
      <c r="O377" s="13"/>
      <c r="P377" s="13"/>
      <c r="Q377" s="13"/>
      <c r="R377" s="13"/>
      <c r="S377" s="13"/>
      <c r="T377" s="13"/>
      <c r="U377" s="13"/>
      <c r="V377" s="13"/>
      <c r="W377" s="13"/>
      <c r="X377" s="13"/>
      <c r="Y377" s="13"/>
      <c r="Z377" s="13"/>
    </row>
    <row r="378" spans="1:26" s="14" customFormat="1" x14ac:dyDescent="0.25">
      <c r="A378" s="13"/>
      <c r="B378" s="13"/>
      <c r="C378" s="13"/>
      <c r="D378" s="13"/>
      <c r="E378" s="18"/>
      <c r="F378" s="21"/>
      <c r="G378" s="21"/>
      <c r="H378" s="21"/>
      <c r="I378" s="13"/>
      <c r="J378" s="13"/>
      <c r="K378" s="13"/>
      <c r="L378" s="13"/>
      <c r="M378" s="13"/>
      <c r="N378" s="13"/>
      <c r="O378" s="13"/>
      <c r="P378" s="13"/>
      <c r="Q378" s="13"/>
      <c r="R378" s="13"/>
      <c r="S378" s="13"/>
      <c r="T378" s="13"/>
      <c r="U378" s="13"/>
      <c r="V378" s="13"/>
      <c r="W378" s="13"/>
      <c r="X378" s="13"/>
      <c r="Y378" s="13"/>
      <c r="Z378" s="13"/>
    </row>
    <row r="379" spans="1:26" s="14" customFormat="1" x14ac:dyDescent="0.25">
      <c r="A379" s="13"/>
      <c r="B379" s="13"/>
      <c r="C379" s="13"/>
      <c r="D379" s="13"/>
      <c r="E379" s="18"/>
      <c r="F379" s="21"/>
      <c r="G379" s="21"/>
      <c r="H379" s="21"/>
      <c r="I379" s="13"/>
      <c r="J379" s="13"/>
      <c r="K379" s="13"/>
      <c r="L379" s="13"/>
      <c r="M379" s="13"/>
      <c r="N379" s="13"/>
      <c r="O379" s="13"/>
      <c r="P379" s="13"/>
      <c r="Q379" s="13"/>
      <c r="R379" s="13"/>
      <c r="S379" s="13"/>
      <c r="T379" s="13"/>
      <c r="U379" s="13"/>
      <c r="V379" s="13"/>
      <c r="W379" s="13"/>
      <c r="X379" s="13"/>
      <c r="Y379" s="13"/>
      <c r="Z379" s="13"/>
    </row>
    <row r="380" spans="1:26" s="14" customFormat="1" x14ac:dyDescent="0.25">
      <c r="A380" s="13"/>
      <c r="B380" s="13"/>
      <c r="C380" s="13"/>
      <c r="D380" s="13"/>
      <c r="E380" s="18"/>
      <c r="F380" s="21"/>
      <c r="G380" s="21"/>
      <c r="H380" s="21"/>
      <c r="I380" s="13"/>
      <c r="J380" s="13"/>
      <c r="K380" s="13"/>
      <c r="L380" s="13"/>
      <c r="M380" s="13"/>
      <c r="N380" s="13"/>
      <c r="O380" s="13"/>
      <c r="P380" s="13"/>
      <c r="Q380" s="13"/>
      <c r="R380" s="13"/>
      <c r="S380" s="13"/>
      <c r="T380" s="13"/>
      <c r="U380" s="13"/>
      <c r="V380" s="13"/>
      <c r="W380" s="13"/>
      <c r="X380" s="13"/>
      <c r="Y380" s="13"/>
      <c r="Z380" s="13"/>
    </row>
    <row r="381" spans="1:26" s="14" customFormat="1" x14ac:dyDescent="0.25">
      <c r="A381" s="13"/>
      <c r="B381" s="13"/>
      <c r="C381" s="13"/>
      <c r="D381" s="13"/>
      <c r="E381" s="18"/>
      <c r="F381" s="21"/>
      <c r="G381" s="21"/>
      <c r="H381" s="21"/>
      <c r="I381" s="13"/>
      <c r="J381" s="13"/>
      <c r="K381" s="13"/>
      <c r="L381" s="13"/>
      <c r="M381" s="13"/>
      <c r="N381" s="13"/>
      <c r="O381" s="13"/>
      <c r="P381" s="13"/>
      <c r="Q381" s="13"/>
      <c r="R381" s="13"/>
      <c r="S381" s="13"/>
      <c r="T381" s="13"/>
      <c r="U381" s="13"/>
      <c r="V381" s="13"/>
      <c r="W381" s="13"/>
      <c r="X381" s="13"/>
      <c r="Y381" s="13"/>
      <c r="Z381" s="13"/>
    </row>
    <row r="382" spans="1:26" s="14" customFormat="1" x14ac:dyDescent="0.25">
      <c r="A382" s="13"/>
      <c r="B382" s="13"/>
      <c r="C382" s="13"/>
      <c r="D382" s="13"/>
      <c r="E382" s="18"/>
      <c r="F382" s="21"/>
      <c r="G382" s="21"/>
      <c r="H382" s="21"/>
      <c r="I382" s="13"/>
      <c r="J382" s="13"/>
      <c r="K382" s="13"/>
      <c r="L382" s="13"/>
      <c r="M382" s="13"/>
      <c r="N382" s="13"/>
      <c r="O382" s="13"/>
      <c r="P382" s="13"/>
      <c r="Q382" s="13"/>
      <c r="R382" s="13"/>
      <c r="S382" s="13"/>
      <c r="T382" s="13"/>
      <c r="U382" s="13"/>
      <c r="V382" s="13"/>
      <c r="W382" s="13"/>
      <c r="X382" s="13"/>
      <c r="Y382" s="13"/>
      <c r="Z382" s="13"/>
    </row>
    <row r="383" spans="1:26" s="14" customFormat="1" x14ac:dyDescent="0.25">
      <c r="A383" s="13"/>
      <c r="B383" s="13"/>
      <c r="C383" s="13"/>
      <c r="D383" s="13"/>
      <c r="E383" s="18"/>
      <c r="F383" s="21"/>
      <c r="G383" s="21"/>
      <c r="H383" s="21"/>
      <c r="I383" s="13"/>
      <c r="J383" s="13"/>
      <c r="K383" s="13"/>
      <c r="L383" s="13"/>
      <c r="M383" s="13"/>
      <c r="N383" s="13"/>
      <c r="O383" s="13"/>
      <c r="P383" s="13"/>
      <c r="Q383" s="13"/>
      <c r="R383" s="13"/>
      <c r="S383" s="13"/>
      <c r="T383" s="13"/>
      <c r="U383" s="13"/>
      <c r="V383" s="13"/>
      <c r="W383" s="13"/>
      <c r="X383" s="13"/>
      <c r="Y383" s="13"/>
      <c r="Z383" s="13"/>
    </row>
    <row r="384" spans="1:26" s="14" customFormat="1" x14ac:dyDescent="0.25">
      <c r="A384" s="13"/>
      <c r="B384" s="13"/>
      <c r="C384" s="13"/>
      <c r="D384" s="13"/>
      <c r="E384" s="18"/>
      <c r="F384" s="21"/>
      <c r="G384" s="21"/>
      <c r="H384" s="21"/>
      <c r="I384" s="13"/>
      <c r="J384" s="13"/>
      <c r="K384" s="13"/>
      <c r="L384" s="13"/>
      <c r="M384" s="13"/>
      <c r="N384" s="13"/>
      <c r="O384" s="13"/>
      <c r="P384" s="13"/>
      <c r="Q384" s="13"/>
      <c r="R384" s="13"/>
      <c r="S384" s="13"/>
      <c r="T384" s="13"/>
      <c r="U384" s="13"/>
      <c r="V384" s="13"/>
      <c r="W384" s="13"/>
      <c r="X384" s="13"/>
      <c r="Y384" s="13"/>
      <c r="Z384" s="13"/>
    </row>
    <row r="385" spans="1:26" s="14" customFormat="1" x14ac:dyDescent="0.25">
      <c r="A385" s="13"/>
      <c r="B385" s="13"/>
      <c r="C385" s="13"/>
      <c r="D385" s="13"/>
      <c r="E385" s="18"/>
      <c r="F385" s="21"/>
      <c r="G385" s="21"/>
      <c r="H385" s="21"/>
      <c r="I385" s="13"/>
      <c r="J385" s="13"/>
      <c r="K385" s="13"/>
      <c r="L385" s="13"/>
      <c r="M385" s="13"/>
      <c r="N385" s="13"/>
      <c r="O385" s="13"/>
      <c r="P385" s="13"/>
      <c r="Q385" s="13"/>
      <c r="R385" s="13"/>
      <c r="S385" s="13"/>
      <c r="T385" s="13"/>
      <c r="U385" s="13"/>
      <c r="V385" s="13"/>
      <c r="W385" s="13"/>
      <c r="X385" s="13"/>
      <c r="Y385" s="13"/>
      <c r="Z385" s="13"/>
    </row>
    <row r="386" spans="1:26" s="14" customFormat="1" x14ac:dyDescent="0.25">
      <c r="A386" s="13"/>
      <c r="B386" s="13"/>
      <c r="C386" s="13"/>
      <c r="D386" s="13"/>
      <c r="E386" s="18"/>
      <c r="F386" s="21"/>
      <c r="G386" s="21"/>
      <c r="H386" s="21"/>
      <c r="I386" s="13"/>
      <c r="J386" s="13"/>
      <c r="K386" s="13"/>
      <c r="L386" s="13"/>
      <c r="M386" s="13"/>
      <c r="N386" s="13"/>
      <c r="O386" s="13"/>
      <c r="P386" s="13"/>
      <c r="Q386" s="13"/>
      <c r="R386" s="13"/>
      <c r="S386" s="13"/>
      <c r="T386" s="13"/>
      <c r="U386" s="13"/>
      <c r="V386" s="13"/>
      <c r="W386" s="13"/>
      <c r="X386" s="13"/>
      <c r="Y386" s="13"/>
      <c r="Z386" s="13"/>
    </row>
    <row r="387" spans="1:26" s="14" customFormat="1" x14ac:dyDescent="0.25">
      <c r="A387" s="13"/>
      <c r="B387" s="13"/>
      <c r="C387" s="13"/>
      <c r="D387" s="13"/>
      <c r="E387" s="18"/>
      <c r="F387" s="21"/>
      <c r="G387" s="21"/>
      <c r="H387" s="21"/>
      <c r="I387" s="13"/>
      <c r="J387" s="13"/>
      <c r="K387" s="13"/>
      <c r="L387" s="13"/>
      <c r="M387" s="13"/>
      <c r="N387" s="13"/>
      <c r="O387" s="13"/>
      <c r="P387" s="13"/>
      <c r="Q387" s="13"/>
      <c r="R387" s="13"/>
      <c r="S387" s="13"/>
      <c r="T387" s="13"/>
      <c r="U387" s="13"/>
      <c r="V387" s="13"/>
      <c r="W387" s="13"/>
      <c r="X387" s="13"/>
      <c r="Y387" s="13"/>
      <c r="Z387" s="13"/>
    </row>
    <row r="388" spans="1:26" s="14" customFormat="1" x14ac:dyDescent="0.25">
      <c r="A388" s="13"/>
      <c r="B388" s="13"/>
      <c r="C388" s="13"/>
      <c r="D388" s="13"/>
      <c r="E388" s="18"/>
      <c r="F388" s="21"/>
      <c r="G388" s="21"/>
      <c r="H388" s="21"/>
      <c r="I388" s="13"/>
      <c r="J388" s="13"/>
      <c r="K388" s="13"/>
      <c r="L388" s="13"/>
      <c r="M388" s="13"/>
      <c r="N388" s="13"/>
      <c r="O388" s="13"/>
      <c r="P388" s="13"/>
      <c r="Q388" s="13"/>
      <c r="R388" s="13"/>
      <c r="S388" s="13"/>
      <c r="T388" s="13"/>
      <c r="U388" s="13"/>
      <c r="V388" s="13"/>
      <c r="W388" s="13"/>
      <c r="X388" s="13"/>
      <c r="Y388" s="13"/>
      <c r="Z388" s="13"/>
    </row>
    <row r="389" spans="1:26" s="14" customFormat="1" x14ac:dyDescent="0.25">
      <c r="A389" s="13"/>
      <c r="B389" s="13"/>
      <c r="C389" s="13"/>
      <c r="D389" s="13"/>
      <c r="E389" s="18"/>
      <c r="F389" s="21"/>
      <c r="G389" s="21"/>
      <c r="H389" s="21"/>
      <c r="I389" s="13"/>
      <c r="J389" s="13"/>
      <c r="K389" s="13"/>
      <c r="L389" s="13"/>
      <c r="M389" s="13"/>
      <c r="N389" s="13"/>
      <c r="O389" s="13"/>
      <c r="P389" s="13"/>
      <c r="Q389" s="13"/>
      <c r="R389" s="13"/>
      <c r="S389" s="13"/>
      <c r="T389" s="13"/>
      <c r="U389" s="13"/>
      <c r="V389" s="13"/>
      <c r="W389" s="13"/>
      <c r="X389" s="13"/>
      <c r="Y389" s="13"/>
      <c r="Z389" s="13"/>
    </row>
    <row r="390" spans="1:26" s="14" customFormat="1" x14ac:dyDescent="0.25">
      <c r="A390" s="13"/>
      <c r="B390" s="13"/>
      <c r="C390" s="13"/>
      <c r="D390" s="13"/>
      <c r="E390" s="18"/>
      <c r="F390" s="21"/>
      <c r="G390" s="21"/>
      <c r="H390" s="21"/>
      <c r="I390" s="13"/>
      <c r="J390" s="13"/>
      <c r="K390" s="13"/>
      <c r="L390" s="13"/>
      <c r="M390" s="13"/>
      <c r="N390" s="13"/>
      <c r="O390" s="13"/>
      <c r="P390" s="13"/>
      <c r="Q390" s="13"/>
      <c r="R390" s="13"/>
      <c r="S390" s="13"/>
      <c r="T390" s="13"/>
      <c r="U390" s="13"/>
      <c r="V390" s="13"/>
      <c r="W390" s="13"/>
      <c r="X390" s="13"/>
      <c r="Y390" s="13"/>
      <c r="Z390" s="13"/>
    </row>
    <row r="391" spans="1:26" s="14" customFormat="1" x14ac:dyDescent="0.25">
      <c r="A391" s="13"/>
      <c r="B391" s="13"/>
      <c r="C391" s="13"/>
      <c r="D391" s="13"/>
      <c r="E391" s="18"/>
      <c r="F391" s="21"/>
      <c r="G391" s="21"/>
      <c r="H391" s="21"/>
      <c r="I391" s="13"/>
      <c r="J391" s="13"/>
      <c r="K391" s="13"/>
      <c r="L391" s="13"/>
      <c r="M391" s="13"/>
      <c r="N391" s="13"/>
      <c r="O391" s="13"/>
      <c r="P391" s="13"/>
      <c r="Q391" s="13"/>
      <c r="R391" s="13"/>
      <c r="S391" s="13"/>
      <c r="T391" s="13"/>
      <c r="U391" s="13"/>
      <c r="V391" s="13"/>
      <c r="W391" s="13"/>
      <c r="X391" s="13"/>
      <c r="Y391" s="13"/>
      <c r="Z391" s="13"/>
    </row>
    <row r="392" spans="1:26" s="14" customFormat="1" x14ac:dyDescent="0.25">
      <c r="A392" s="13"/>
      <c r="B392" s="13"/>
      <c r="C392" s="13"/>
      <c r="D392" s="13"/>
      <c r="E392" s="18"/>
      <c r="F392" s="21"/>
      <c r="G392" s="21"/>
      <c r="H392" s="21"/>
      <c r="I392" s="13"/>
      <c r="J392" s="13"/>
      <c r="K392" s="13"/>
      <c r="L392" s="13"/>
      <c r="M392" s="13"/>
      <c r="N392" s="13"/>
      <c r="O392" s="13"/>
      <c r="P392" s="13"/>
      <c r="Q392" s="13"/>
      <c r="R392" s="13"/>
      <c r="S392" s="13"/>
      <c r="T392" s="13"/>
      <c r="U392" s="13"/>
      <c r="V392" s="13"/>
      <c r="W392" s="13"/>
      <c r="X392" s="13"/>
      <c r="Y392" s="13"/>
      <c r="Z392" s="13"/>
    </row>
    <row r="393" spans="1:26" s="14" customFormat="1" x14ac:dyDescent="0.25">
      <c r="A393" s="13"/>
      <c r="B393" s="13"/>
      <c r="C393" s="13"/>
      <c r="D393" s="13"/>
      <c r="E393" s="18"/>
      <c r="F393" s="21"/>
      <c r="G393" s="21"/>
      <c r="H393" s="21"/>
      <c r="I393" s="13"/>
      <c r="J393" s="13"/>
      <c r="K393" s="13"/>
      <c r="L393" s="13"/>
      <c r="M393" s="13"/>
      <c r="N393" s="13"/>
      <c r="O393" s="13"/>
      <c r="P393" s="13"/>
      <c r="Q393" s="13"/>
      <c r="R393" s="13"/>
      <c r="S393" s="13"/>
      <c r="T393" s="13"/>
      <c r="U393" s="13"/>
      <c r="V393" s="13"/>
      <c r="W393" s="13"/>
      <c r="X393" s="13"/>
      <c r="Y393" s="13"/>
      <c r="Z393" s="13"/>
    </row>
    <row r="394" spans="1:26" s="14" customFormat="1" x14ac:dyDescent="0.25">
      <c r="A394" s="13"/>
      <c r="B394" s="13"/>
      <c r="C394" s="13"/>
      <c r="D394" s="13"/>
      <c r="E394" s="18"/>
      <c r="F394" s="21"/>
      <c r="G394" s="21"/>
      <c r="H394" s="21"/>
      <c r="I394" s="13"/>
      <c r="J394" s="13"/>
      <c r="K394" s="13"/>
      <c r="L394" s="13"/>
      <c r="M394" s="13"/>
      <c r="N394" s="13"/>
      <c r="O394" s="13"/>
      <c r="P394" s="13"/>
      <c r="Q394" s="13"/>
      <c r="R394" s="13"/>
      <c r="S394" s="13"/>
      <c r="T394" s="13"/>
      <c r="U394" s="13"/>
      <c r="V394" s="13"/>
      <c r="W394" s="13"/>
      <c r="X394" s="13"/>
      <c r="Y394" s="13"/>
      <c r="Z394" s="13"/>
    </row>
    <row r="395" spans="1:26" s="14" customFormat="1" x14ac:dyDescent="0.25">
      <c r="A395" s="13"/>
      <c r="B395" s="13"/>
      <c r="C395" s="13"/>
      <c r="D395" s="13"/>
      <c r="E395" s="18"/>
      <c r="F395" s="21"/>
      <c r="G395" s="21"/>
      <c r="H395" s="21"/>
      <c r="I395" s="13"/>
      <c r="J395" s="13"/>
      <c r="K395" s="13"/>
      <c r="L395" s="13"/>
      <c r="M395" s="13"/>
      <c r="N395" s="13"/>
      <c r="O395" s="13"/>
      <c r="P395" s="13"/>
      <c r="Q395" s="13"/>
      <c r="R395" s="13"/>
      <c r="S395" s="13"/>
      <c r="T395" s="13"/>
      <c r="U395" s="13"/>
      <c r="V395" s="13"/>
      <c r="W395" s="13"/>
      <c r="X395" s="13"/>
      <c r="Y395" s="13"/>
      <c r="Z395" s="13"/>
    </row>
    <row r="396" spans="1:26" s="14" customFormat="1" x14ac:dyDescent="0.25">
      <c r="A396" s="13"/>
      <c r="B396" s="13"/>
      <c r="C396" s="13"/>
      <c r="D396" s="13"/>
      <c r="E396" s="18"/>
      <c r="F396" s="21"/>
      <c r="G396" s="21"/>
      <c r="H396" s="21"/>
      <c r="I396" s="13"/>
      <c r="J396" s="13"/>
      <c r="K396" s="13"/>
      <c r="L396" s="13"/>
      <c r="M396" s="13"/>
      <c r="N396" s="13"/>
      <c r="O396" s="13"/>
      <c r="P396" s="13"/>
      <c r="Q396" s="13"/>
      <c r="R396" s="13"/>
      <c r="S396" s="13"/>
      <c r="T396" s="13"/>
      <c r="U396" s="13"/>
      <c r="V396" s="13"/>
      <c r="W396" s="13"/>
      <c r="X396" s="13"/>
      <c r="Y396" s="13"/>
      <c r="Z396" s="13"/>
    </row>
    <row r="397" spans="1:26" s="14" customFormat="1" x14ac:dyDescent="0.25">
      <c r="A397" s="13"/>
      <c r="B397" s="13"/>
      <c r="C397" s="13"/>
      <c r="D397" s="13"/>
      <c r="E397" s="18"/>
      <c r="F397" s="21"/>
      <c r="G397" s="21"/>
      <c r="H397" s="21"/>
      <c r="I397" s="13"/>
      <c r="J397" s="13"/>
      <c r="K397" s="13"/>
      <c r="L397" s="13"/>
      <c r="M397" s="13"/>
      <c r="N397" s="13"/>
      <c r="O397" s="13"/>
      <c r="P397" s="13"/>
      <c r="Q397" s="13"/>
      <c r="R397" s="13"/>
      <c r="S397" s="13"/>
      <c r="T397" s="13"/>
      <c r="U397" s="13"/>
      <c r="V397" s="13"/>
      <c r="W397" s="13"/>
      <c r="X397" s="13"/>
      <c r="Y397" s="13"/>
      <c r="Z397" s="13"/>
    </row>
    <row r="398" spans="1:26" s="14" customFormat="1" x14ac:dyDescent="0.25">
      <c r="A398" s="13"/>
      <c r="B398" s="13"/>
      <c r="C398" s="13"/>
      <c r="D398" s="13"/>
      <c r="E398" s="18"/>
      <c r="F398" s="21"/>
      <c r="G398" s="21"/>
      <c r="H398" s="21"/>
      <c r="I398" s="13"/>
      <c r="J398" s="13"/>
      <c r="K398" s="13"/>
      <c r="L398" s="13"/>
      <c r="M398" s="13"/>
      <c r="N398" s="13"/>
      <c r="O398" s="13"/>
      <c r="P398" s="13"/>
      <c r="Q398" s="13"/>
      <c r="R398" s="13"/>
      <c r="S398" s="13"/>
      <c r="T398" s="13"/>
      <c r="U398" s="13"/>
      <c r="V398" s="13"/>
      <c r="W398" s="13"/>
      <c r="X398" s="13"/>
      <c r="Y398" s="13"/>
      <c r="Z398" s="13"/>
    </row>
    <row r="399" spans="1:26" s="14" customFormat="1" x14ac:dyDescent="0.25">
      <c r="A399" s="13"/>
      <c r="B399" s="13"/>
      <c r="C399" s="13"/>
      <c r="D399" s="13"/>
      <c r="E399" s="18"/>
      <c r="F399" s="21"/>
      <c r="G399" s="21"/>
      <c r="H399" s="21"/>
      <c r="I399" s="13"/>
      <c r="J399" s="13"/>
      <c r="K399" s="13"/>
      <c r="L399" s="13"/>
      <c r="M399" s="13"/>
      <c r="N399" s="13"/>
      <c r="O399" s="13"/>
      <c r="P399" s="13"/>
      <c r="Q399" s="13"/>
      <c r="R399" s="13"/>
      <c r="S399" s="13"/>
      <c r="T399" s="13"/>
      <c r="U399" s="13"/>
      <c r="V399" s="13"/>
      <c r="W399" s="13"/>
      <c r="X399" s="13"/>
      <c r="Y399" s="13"/>
      <c r="Z399" s="13"/>
    </row>
    <row r="400" spans="1:26" s="14" customFormat="1" x14ac:dyDescent="0.25">
      <c r="A400" s="13"/>
      <c r="B400" s="13"/>
      <c r="C400" s="13"/>
      <c r="D400" s="13"/>
      <c r="E400" s="18"/>
      <c r="F400" s="21"/>
      <c r="G400" s="21"/>
      <c r="H400" s="21"/>
      <c r="I400" s="13"/>
      <c r="J400" s="13"/>
      <c r="K400" s="13"/>
      <c r="L400" s="13"/>
      <c r="M400" s="13"/>
      <c r="N400" s="13"/>
      <c r="O400" s="13"/>
      <c r="P400" s="13"/>
      <c r="Q400" s="13"/>
      <c r="R400" s="13"/>
      <c r="S400" s="13"/>
      <c r="T400" s="13"/>
      <c r="U400" s="13"/>
      <c r="V400" s="13"/>
      <c r="W400" s="13"/>
      <c r="X400" s="13"/>
      <c r="Y400" s="13"/>
      <c r="Z400" s="13"/>
    </row>
    <row r="401" spans="1:26" s="14" customFormat="1" x14ac:dyDescent="0.25">
      <c r="A401" s="13"/>
      <c r="B401" s="13"/>
      <c r="C401" s="13"/>
      <c r="D401" s="13"/>
      <c r="E401" s="18"/>
      <c r="F401" s="21"/>
      <c r="G401" s="21"/>
      <c r="H401" s="21"/>
      <c r="I401" s="13"/>
      <c r="J401" s="13"/>
      <c r="K401" s="13"/>
      <c r="L401" s="13"/>
      <c r="M401" s="13"/>
      <c r="N401" s="13"/>
      <c r="O401" s="13"/>
      <c r="P401" s="13"/>
      <c r="Q401" s="13"/>
      <c r="R401" s="13"/>
      <c r="S401" s="13"/>
      <c r="T401" s="13"/>
      <c r="U401" s="13"/>
      <c r="V401" s="13"/>
      <c r="W401" s="13"/>
      <c r="X401" s="13"/>
      <c r="Y401" s="13"/>
      <c r="Z401" s="13"/>
    </row>
    <row r="402" spans="1:26" s="14" customFormat="1" x14ac:dyDescent="0.25">
      <c r="A402" s="13"/>
      <c r="B402" s="13"/>
      <c r="C402" s="13"/>
      <c r="D402" s="13"/>
      <c r="E402" s="18"/>
      <c r="F402" s="21"/>
      <c r="G402" s="21"/>
      <c r="H402" s="21"/>
      <c r="I402" s="13"/>
      <c r="J402" s="13"/>
      <c r="K402" s="13"/>
      <c r="L402" s="13"/>
      <c r="M402" s="13"/>
      <c r="N402" s="13"/>
      <c r="O402" s="13"/>
      <c r="P402" s="13"/>
      <c r="Q402" s="13"/>
      <c r="R402" s="13"/>
      <c r="S402" s="13"/>
      <c r="T402" s="13"/>
      <c r="U402" s="13"/>
      <c r="V402" s="13"/>
      <c r="W402" s="13"/>
      <c r="X402" s="13"/>
      <c r="Y402" s="13"/>
      <c r="Z402" s="13"/>
    </row>
    <row r="403" spans="1:26" s="14" customFormat="1" x14ac:dyDescent="0.25">
      <c r="A403" s="13"/>
      <c r="B403" s="13"/>
      <c r="C403" s="13"/>
      <c r="D403" s="13"/>
      <c r="E403" s="18"/>
      <c r="F403" s="21"/>
      <c r="G403" s="21"/>
      <c r="H403" s="21"/>
      <c r="I403" s="13"/>
      <c r="J403" s="13"/>
      <c r="K403" s="13"/>
      <c r="L403" s="13"/>
      <c r="M403" s="13"/>
      <c r="N403" s="13"/>
      <c r="O403" s="13"/>
      <c r="P403" s="13"/>
      <c r="Q403" s="13"/>
      <c r="R403" s="13"/>
      <c r="S403" s="13"/>
      <c r="T403" s="13"/>
      <c r="U403" s="13"/>
      <c r="V403" s="13"/>
      <c r="W403" s="13"/>
      <c r="X403" s="13"/>
      <c r="Y403" s="13"/>
      <c r="Z403" s="13"/>
    </row>
    <row r="404" spans="1:26" s="14" customFormat="1" x14ac:dyDescent="0.25">
      <c r="A404" s="13"/>
      <c r="B404" s="13"/>
      <c r="C404" s="13"/>
      <c r="D404" s="13"/>
      <c r="E404" s="18"/>
      <c r="F404" s="21"/>
      <c r="G404" s="21"/>
      <c r="H404" s="21"/>
      <c r="I404" s="13"/>
      <c r="J404" s="13"/>
      <c r="K404" s="13"/>
      <c r="L404" s="13"/>
      <c r="M404" s="13"/>
      <c r="N404" s="13"/>
      <c r="O404" s="13"/>
      <c r="P404" s="13"/>
      <c r="Q404" s="13"/>
      <c r="R404" s="13"/>
      <c r="S404" s="13"/>
      <c r="T404" s="13"/>
      <c r="U404" s="13"/>
      <c r="V404" s="13"/>
      <c r="W404" s="13"/>
      <c r="X404" s="13"/>
      <c r="Y404" s="13"/>
      <c r="Z404" s="13"/>
    </row>
    <row r="405" spans="1:26" s="14" customFormat="1" x14ac:dyDescent="0.25">
      <c r="A405" s="13"/>
      <c r="B405" s="13"/>
      <c r="C405" s="13"/>
      <c r="D405" s="13"/>
      <c r="E405" s="18"/>
      <c r="F405" s="21"/>
      <c r="G405" s="21"/>
      <c r="H405" s="21"/>
      <c r="I405" s="13"/>
      <c r="J405" s="13"/>
      <c r="K405" s="13"/>
      <c r="L405" s="13"/>
      <c r="M405" s="13"/>
      <c r="N405" s="13"/>
      <c r="O405" s="13"/>
      <c r="P405" s="13"/>
      <c r="Q405" s="13"/>
      <c r="R405" s="13"/>
      <c r="S405" s="13"/>
      <c r="T405" s="13"/>
      <c r="U405" s="13"/>
      <c r="V405" s="13"/>
      <c r="W405" s="13"/>
      <c r="X405" s="13"/>
      <c r="Y405" s="13"/>
      <c r="Z405" s="13"/>
    </row>
    <row r="406" spans="1:26" s="14" customFormat="1" x14ac:dyDescent="0.25">
      <c r="A406" s="13"/>
      <c r="B406" s="13"/>
      <c r="C406" s="13"/>
      <c r="D406" s="13"/>
      <c r="E406" s="18"/>
      <c r="F406" s="21"/>
      <c r="G406" s="21"/>
      <c r="H406" s="21"/>
      <c r="I406" s="13"/>
      <c r="J406" s="13"/>
      <c r="K406" s="13"/>
      <c r="L406" s="13"/>
      <c r="M406" s="13"/>
      <c r="N406" s="13"/>
      <c r="O406" s="13"/>
      <c r="P406" s="13"/>
      <c r="Q406" s="13"/>
      <c r="R406" s="13"/>
      <c r="S406" s="13"/>
      <c r="T406" s="13"/>
      <c r="U406" s="13"/>
      <c r="V406" s="13"/>
      <c r="W406" s="13"/>
      <c r="X406" s="13"/>
      <c r="Y406" s="13"/>
      <c r="Z406" s="13"/>
    </row>
    <row r="407" spans="1:26" s="14" customFormat="1" x14ac:dyDescent="0.25">
      <c r="A407" s="13"/>
      <c r="B407" s="13"/>
      <c r="C407" s="13"/>
      <c r="D407" s="13"/>
      <c r="E407" s="18"/>
      <c r="F407" s="21"/>
      <c r="G407" s="21"/>
      <c r="H407" s="21"/>
      <c r="I407" s="13"/>
      <c r="J407" s="13"/>
      <c r="K407" s="13"/>
      <c r="L407" s="13"/>
      <c r="M407" s="13"/>
      <c r="N407" s="13"/>
      <c r="O407" s="13"/>
      <c r="P407" s="13"/>
      <c r="Q407" s="13"/>
      <c r="R407" s="13"/>
      <c r="S407" s="13"/>
      <c r="T407" s="13"/>
      <c r="U407" s="13"/>
      <c r="V407" s="13"/>
      <c r="W407" s="13"/>
      <c r="X407" s="13"/>
      <c r="Y407" s="13"/>
      <c r="Z407" s="13"/>
    </row>
    <row r="408" spans="1:26" s="14" customFormat="1" x14ac:dyDescent="0.25">
      <c r="A408" s="13"/>
      <c r="B408" s="13"/>
      <c r="C408" s="13"/>
      <c r="D408" s="13"/>
      <c r="E408" s="18"/>
      <c r="F408" s="21"/>
      <c r="G408" s="21"/>
      <c r="H408" s="21"/>
      <c r="I408" s="13"/>
      <c r="J408" s="13"/>
      <c r="K408" s="13"/>
      <c r="L408" s="13"/>
      <c r="M408" s="13"/>
      <c r="N408" s="13"/>
      <c r="O408" s="13"/>
      <c r="P408" s="13"/>
      <c r="Q408" s="13"/>
      <c r="R408" s="13"/>
      <c r="S408" s="13"/>
      <c r="T408" s="13"/>
      <c r="U408" s="13"/>
      <c r="V408" s="13"/>
      <c r="W408" s="13"/>
      <c r="X408" s="13"/>
      <c r="Y408" s="13"/>
      <c r="Z408" s="13"/>
    </row>
    <row r="409" spans="1:26" s="14" customFormat="1" x14ac:dyDescent="0.25">
      <c r="A409" s="13"/>
      <c r="B409" s="13"/>
      <c r="C409" s="13"/>
      <c r="D409" s="13"/>
      <c r="E409" s="18"/>
      <c r="F409" s="21"/>
      <c r="G409" s="21"/>
      <c r="H409" s="21"/>
      <c r="I409" s="13"/>
      <c r="J409" s="13"/>
      <c r="K409" s="13"/>
      <c r="L409" s="13"/>
      <c r="M409" s="13"/>
      <c r="N409" s="13"/>
      <c r="O409" s="13"/>
      <c r="P409" s="13"/>
      <c r="Q409" s="13"/>
      <c r="R409" s="13"/>
      <c r="S409" s="13"/>
      <c r="T409" s="13"/>
      <c r="U409" s="13"/>
      <c r="V409" s="13"/>
      <c r="W409" s="13"/>
      <c r="X409" s="13"/>
      <c r="Y409" s="13"/>
      <c r="Z409" s="13"/>
    </row>
    <row r="410" spans="1:26" s="14" customFormat="1" x14ac:dyDescent="0.25">
      <c r="A410" s="13"/>
      <c r="B410" s="13"/>
      <c r="C410" s="13"/>
      <c r="D410" s="13"/>
      <c r="E410" s="18"/>
      <c r="F410" s="21"/>
      <c r="G410" s="21"/>
      <c r="H410" s="21"/>
      <c r="I410" s="13"/>
      <c r="J410" s="13"/>
      <c r="K410" s="13"/>
      <c r="L410" s="13"/>
      <c r="M410" s="13"/>
      <c r="N410" s="13"/>
      <c r="O410" s="13"/>
      <c r="P410" s="13"/>
      <c r="Q410" s="13"/>
      <c r="R410" s="13"/>
      <c r="S410" s="13"/>
      <c r="T410" s="13"/>
      <c r="U410" s="13"/>
      <c r="V410" s="13"/>
      <c r="W410" s="13"/>
      <c r="X410" s="13"/>
      <c r="Y410" s="13"/>
      <c r="Z410" s="13"/>
    </row>
    <row r="411" spans="1:26" s="14" customFormat="1" x14ac:dyDescent="0.25">
      <c r="A411" s="13"/>
      <c r="B411" s="13"/>
      <c r="C411" s="13"/>
      <c r="D411" s="13"/>
      <c r="E411" s="18"/>
      <c r="F411" s="21"/>
      <c r="G411" s="21"/>
      <c r="H411" s="21"/>
      <c r="I411" s="13"/>
      <c r="J411" s="13"/>
      <c r="K411" s="13"/>
      <c r="L411" s="13"/>
      <c r="M411" s="13"/>
      <c r="N411" s="13"/>
      <c r="O411" s="13"/>
      <c r="P411" s="13"/>
      <c r="Q411" s="13"/>
      <c r="R411" s="13"/>
      <c r="S411" s="13"/>
      <c r="T411" s="13"/>
      <c r="U411" s="13"/>
      <c r="V411" s="13"/>
      <c r="W411" s="13"/>
      <c r="X411" s="13"/>
      <c r="Y411" s="13"/>
      <c r="Z411" s="13"/>
    </row>
    <row r="412" spans="1:26" s="14" customFormat="1" x14ac:dyDescent="0.25">
      <c r="A412" s="13"/>
      <c r="B412" s="13"/>
      <c r="C412" s="13"/>
      <c r="D412" s="13"/>
      <c r="E412" s="18"/>
      <c r="F412" s="21"/>
      <c r="G412" s="21"/>
      <c r="H412" s="21"/>
      <c r="I412" s="13"/>
      <c r="J412" s="13"/>
      <c r="K412" s="13"/>
      <c r="L412" s="13"/>
      <c r="M412" s="13"/>
      <c r="N412" s="13"/>
      <c r="O412" s="13"/>
      <c r="P412" s="13"/>
      <c r="Q412" s="13"/>
      <c r="R412" s="13"/>
      <c r="S412" s="13"/>
      <c r="T412" s="13"/>
      <c r="U412" s="13"/>
      <c r="V412" s="13"/>
      <c r="W412" s="13"/>
      <c r="X412" s="13"/>
      <c r="Y412" s="13"/>
      <c r="Z412" s="13"/>
    </row>
    <row r="413" spans="1:26" s="14" customFormat="1" x14ac:dyDescent="0.25">
      <c r="A413" s="13"/>
      <c r="B413" s="13"/>
      <c r="C413" s="13"/>
      <c r="D413" s="13"/>
      <c r="E413" s="18"/>
      <c r="F413" s="21"/>
      <c r="G413" s="21"/>
      <c r="H413" s="21"/>
      <c r="I413" s="13"/>
      <c r="J413" s="13"/>
      <c r="K413" s="13"/>
      <c r="L413" s="13"/>
      <c r="M413" s="13"/>
      <c r="N413" s="13"/>
      <c r="O413" s="13"/>
      <c r="P413" s="13"/>
      <c r="Q413" s="13"/>
      <c r="R413" s="13"/>
      <c r="S413" s="13"/>
      <c r="T413" s="13"/>
      <c r="U413" s="13"/>
      <c r="V413" s="13"/>
      <c r="W413" s="13"/>
      <c r="X413" s="13"/>
      <c r="Y413" s="13"/>
      <c r="Z413" s="13"/>
    </row>
    <row r="414" spans="1:26" s="14" customFormat="1" x14ac:dyDescent="0.25">
      <c r="A414" s="13"/>
      <c r="B414" s="13"/>
      <c r="C414" s="13"/>
      <c r="D414" s="13"/>
      <c r="E414" s="18"/>
      <c r="F414" s="21"/>
      <c r="G414" s="21"/>
      <c r="H414" s="21"/>
      <c r="I414" s="13"/>
      <c r="J414" s="13"/>
      <c r="K414" s="13"/>
      <c r="L414" s="13"/>
      <c r="M414" s="13"/>
      <c r="N414" s="13"/>
      <c r="O414" s="13"/>
      <c r="P414" s="13"/>
      <c r="Q414" s="13"/>
      <c r="R414" s="13"/>
      <c r="S414" s="13"/>
      <c r="T414" s="13"/>
      <c r="U414" s="13"/>
      <c r="V414" s="13"/>
      <c r="W414" s="13"/>
      <c r="X414" s="13"/>
      <c r="Y414" s="13"/>
      <c r="Z414" s="13"/>
    </row>
    <row r="415" spans="1:26" s="14" customFormat="1" x14ac:dyDescent="0.25">
      <c r="A415" s="13"/>
      <c r="B415" s="13"/>
      <c r="C415" s="13"/>
      <c r="D415" s="13"/>
      <c r="E415" s="18"/>
      <c r="F415" s="21"/>
      <c r="G415" s="21"/>
      <c r="H415" s="21"/>
      <c r="I415" s="13"/>
      <c r="J415" s="13"/>
      <c r="K415" s="13"/>
      <c r="L415" s="13"/>
      <c r="M415" s="13"/>
      <c r="N415" s="13"/>
      <c r="O415" s="13"/>
      <c r="P415" s="13"/>
      <c r="Q415" s="13"/>
      <c r="R415" s="13"/>
      <c r="S415" s="13"/>
      <c r="T415" s="13"/>
      <c r="U415" s="13"/>
      <c r="V415" s="13"/>
      <c r="W415" s="13"/>
      <c r="X415" s="13"/>
      <c r="Y415" s="13"/>
      <c r="Z415" s="13"/>
    </row>
    <row r="416" spans="1:26" s="14" customFormat="1" x14ac:dyDescent="0.25">
      <c r="A416" s="13"/>
      <c r="B416" s="13"/>
      <c r="C416" s="13"/>
      <c r="D416" s="13"/>
      <c r="E416" s="18"/>
      <c r="F416" s="21"/>
      <c r="G416" s="21"/>
      <c r="H416" s="21"/>
      <c r="I416" s="13"/>
      <c r="J416" s="13"/>
      <c r="K416" s="13"/>
      <c r="L416" s="13"/>
      <c r="M416" s="13"/>
      <c r="N416" s="13"/>
      <c r="O416" s="13"/>
      <c r="P416" s="13"/>
      <c r="Q416" s="13"/>
      <c r="R416" s="13"/>
      <c r="S416" s="13"/>
      <c r="T416" s="13"/>
      <c r="U416" s="13"/>
      <c r="V416" s="13"/>
      <c r="W416" s="13"/>
      <c r="X416" s="13"/>
      <c r="Y416" s="13"/>
      <c r="Z416" s="13"/>
    </row>
    <row r="417" spans="1:26" s="14" customFormat="1" x14ac:dyDescent="0.25">
      <c r="A417" s="13"/>
      <c r="B417" s="13"/>
      <c r="C417" s="13"/>
      <c r="D417" s="13"/>
      <c r="E417" s="18"/>
      <c r="F417" s="21"/>
      <c r="G417" s="21"/>
      <c r="H417" s="21"/>
      <c r="I417" s="13"/>
      <c r="J417" s="13"/>
      <c r="K417" s="13"/>
      <c r="L417" s="13"/>
      <c r="M417" s="13"/>
      <c r="N417" s="13"/>
      <c r="O417" s="13"/>
      <c r="P417" s="13"/>
      <c r="Q417" s="13"/>
      <c r="R417" s="13"/>
      <c r="S417" s="13"/>
      <c r="T417" s="13"/>
      <c r="U417" s="13"/>
      <c r="V417" s="13"/>
      <c r="W417" s="13"/>
      <c r="X417" s="13"/>
      <c r="Y417" s="13"/>
      <c r="Z417" s="13"/>
    </row>
    <row r="418" spans="1:26" s="14" customFormat="1" x14ac:dyDescent="0.25">
      <c r="A418" s="13"/>
      <c r="B418" s="13"/>
      <c r="C418" s="13"/>
      <c r="D418" s="13"/>
      <c r="E418" s="18"/>
      <c r="F418" s="21"/>
      <c r="G418" s="21"/>
      <c r="H418" s="21"/>
      <c r="I418" s="13"/>
      <c r="J418" s="13"/>
      <c r="K418" s="13"/>
      <c r="L418" s="13"/>
      <c r="M418" s="13"/>
      <c r="N418" s="13"/>
      <c r="O418" s="13"/>
      <c r="P418" s="13"/>
      <c r="Q418" s="13"/>
      <c r="R418" s="13"/>
      <c r="S418" s="13"/>
      <c r="T418" s="13"/>
      <c r="U418" s="13"/>
      <c r="V418" s="13"/>
      <c r="W418" s="13"/>
      <c r="X418" s="13"/>
      <c r="Y418" s="13"/>
      <c r="Z418" s="13"/>
    </row>
    <row r="419" spans="1:26" s="14" customFormat="1" x14ac:dyDescent="0.25">
      <c r="A419" s="13"/>
      <c r="B419" s="13"/>
      <c r="C419" s="13"/>
      <c r="D419" s="13"/>
      <c r="E419" s="18"/>
      <c r="F419" s="21"/>
      <c r="G419" s="21"/>
      <c r="H419" s="21"/>
      <c r="I419" s="13"/>
      <c r="J419" s="13"/>
      <c r="K419" s="13"/>
      <c r="L419" s="13"/>
      <c r="M419" s="13"/>
      <c r="N419" s="13"/>
      <c r="O419" s="13"/>
      <c r="P419" s="13"/>
      <c r="Q419" s="13"/>
      <c r="R419" s="13"/>
      <c r="S419" s="13"/>
      <c r="T419" s="13"/>
      <c r="U419" s="13"/>
      <c r="V419" s="13"/>
      <c r="W419" s="13"/>
      <c r="X419" s="13"/>
      <c r="Y419" s="13"/>
      <c r="Z419" s="13"/>
    </row>
    <row r="420" spans="1:26" s="14" customFormat="1" x14ac:dyDescent="0.25">
      <c r="A420" s="13"/>
      <c r="B420" s="13"/>
      <c r="C420" s="13"/>
      <c r="D420" s="13"/>
      <c r="E420" s="18"/>
      <c r="F420" s="21"/>
      <c r="G420" s="21"/>
      <c r="H420" s="21"/>
      <c r="I420" s="13"/>
      <c r="J420" s="13"/>
      <c r="K420" s="13"/>
      <c r="L420" s="13"/>
      <c r="M420" s="13"/>
      <c r="N420" s="13"/>
      <c r="O420" s="13"/>
      <c r="P420" s="13"/>
      <c r="Q420" s="13"/>
      <c r="R420" s="13"/>
      <c r="S420" s="13"/>
      <c r="T420" s="13"/>
      <c r="U420" s="13"/>
      <c r="V420" s="13"/>
      <c r="W420" s="13"/>
      <c r="X420" s="13"/>
      <c r="Y420" s="13"/>
      <c r="Z420" s="13"/>
    </row>
    <row r="421" spans="1:26" s="14" customFormat="1" x14ac:dyDescent="0.25">
      <c r="A421" s="13"/>
      <c r="B421" s="13"/>
      <c r="C421" s="13"/>
      <c r="D421" s="13"/>
      <c r="E421" s="18"/>
      <c r="F421" s="21"/>
      <c r="G421" s="21"/>
      <c r="H421" s="21"/>
      <c r="I421" s="13"/>
      <c r="J421" s="13"/>
      <c r="K421" s="13"/>
      <c r="L421" s="13"/>
      <c r="M421" s="13"/>
      <c r="N421" s="13"/>
      <c r="O421" s="13"/>
      <c r="P421" s="13"/>
      <c r="Q421" s="13"/>
      <c r="R421" s="13"/>
      <c r="S421" s="13"/>
      <c r="T421" s="13"/>
      <c r="U421" s="13"/>
      <c r="V421" s="13"/>
      <c r="W421" s="13"/>
      <c r="X421" s="13"/>
      <c r="Y421" s="13"/>
      <c r="Z421" s="13"/>
    </row>
    <row r="422" spans="1:26" s="14" customFormat="1" x14ac:dyDescent="0.25">
      <c r="A422" s="13"/>
      <c r="B422" s="13"/>
      <c r="C422" s="13"/>
      <c r="D422" s="13"/>
      <c r="E422" s="18"/>
      <c r="F422" s="21"/>
      <c r="G422" s="21"/>
      <c r="H422" s="21"/>
      <c r="I422" s="13"/>
      <c r="J422" s="13"/>
      <c r="K422" s="13"/>
      <c r="L422" s="13"/>
      <c r="M422" s="13"/>
      <c r="N422" s="13"/>
      <c r="O422" s="13"/>
      <c r="P422" s="13"/>
      <c r="Q422" s="13"/>
      <c r="R422" s="13"/>
      <c r="S422" s="13"/>
      <c r="T422" s="13"/>
      <c r="U422" s="13"/>
      <c r="V422" s="13"/>
      <c r="W422" s="13"/>
      <c r="X422" s="13"/>
      <c r="Y422" s="13"/>
      <c r="Z422" s="13"/>
    </row>
    <row r="423" spans="1:26" s="14" customFormat="1" x14ac:dyDescent="0.25">
      <c r="A423" s="13"/>
      <c r="B423" s="13"/>
      <c r="C423" s="13"/>
      <c r="D423" s="13"/>
      <c r="E423" s="18"/>
      <c r="F423" s="21"/>
      <c r="G423" s="21"/>
      <c r="H423" s="21"/>
      <c r="I423" s="13"/>
      <c r="J423" s="13"/>
      <c r="K423" s="13"/>
      <c r="L423" s="13"/>
      <c r="M423" s="13"/>
      <c r="N423" s="13"/>
      <c r="O423" s="13"/>
      <c r="P423" s="13"/>
      <c r="Q423" s="13"/>
      <c r="R423" s="13"/>
      <c r="S423" s="13"/>
      <c r="T423" s="13"/>
      <c r="U423" s="13"/>
      <c r="V423" s="13"/>
      <c r="W423" s="13"/>
      <c r="X423" s="13"/>
      <c r="Y423" s="13"/>
      <c r="Z423" s="13"/>
    </row>
    <row r="424" spans="1:26" s="14" customFormat="1" x14ac:dyDescent="0.25">
      <c r="A424" s="13"/>
      <c r="B424" s="13"/>
      <c r="C424" s="13"/>
      <c r="D424" s="13"/>
      <c r="E424" s="18"/>
      <c r="F424" s="21"/>
      <c r="G424" s="21"/>
      <c r="H424" s="21"/>
      <c r="I424" s="13"/>
      <c r="J424" s="13"/>
      <c r="K424" s="13"/>
      <c r="L424" s="13"/>
      <c r="M424" s="13"/>
      <c r="N424" s="13"/>
      <c r="O424" s="13"/>
      <c r="P424" s="13"/>
      <c r="Q424" s="13"/>
      <c r="R424" s="13"/>
      <c r="S424" s="13"/>
      <c r="T424" s="13"/>
      <c r="U424" s="13"/>
      <c r="V424" s="13"/>
      <c r="W424" s="13"/>
      <c r="X424" s="13"/>
      <c r="Y424" s="13"/>
      <c r="Z424" s="13"/>
    </row>
    <row r="425" spans="1:26" s="14" customFormat="1" x14ac:dyDescent="0.25">
      <c r="A425" s="13"/>
      <c r="B425" s="13"/>
      <c r="C425" s="13"/>
      <c r="D425" s="13"/>
      <c r="E425" s="18"/>
      <c r="F425" s="21"/>
      <c r="G425" s="21"/>
      <c r="H425" s="21"/>
      <c r="I425" s="13"/>
      <c r="J425" s="13"/>
      <c r="K425" s="13"/>
      <c r="L425" s="13"/>
      <c r="M425" s="13"/>
      <c r="N425" s="13"/>
      <c r="O425" s="13"/>
      <c r="P425" s="13"/>
      <c r="Q425" s="13"/>
      <c r="R425" s="13"/>
      <c r="S425" s="13"/>
      <c r="T425" s="13"/>
      <c r="U425" s="13"/>
      <c r="V425" s="13"/>
      <c r="W425" s="13"/>
      <c r="X425" s="13"/>
      <c r="Y425" s="13"/>
      <c r="Z425" s="13"/>
    </row>
    <row r="426" spans="1:26" s="14" customFormat="1" x14ac:dyDescent="0.25">
      <c r="A426" s="13"/>
      <c r="B426" s="13"/>
      <c r="C426" s="13"/>
      <c r="D426" s="13"/>
      <c r="E426" s="18"/>
      <c r="F426" s="21"/>
      <c r="G426" s="21"/>
      <c r="H426" s="21"/>
      <c r="I426" s="13"/>
      <c r="J426" s="13"/>
      <c r="K426" s="13"/>
      <c r="L426" s="13"/>
      <c r="M426" s="13"/>
      <c r="N426" s="13"/>
      <c r="O426" s="13"/>
      <c r="P426" s="13"/>
      <c r="Q426" s="13"/>
      <c r="R426" s="13"/>
      <c r="S426" s="13"/>
      <c r="T426" s="13"/>
      <c r="U426" s="13"/>
      <c r="V426" s="13"/>
      <c r="W426" s="13"/>
      <c r="X426" s="13"/>
      <c r="Y426" s="13"/>
      <c r="Z426" s="13"/>
    </row>
    <row r="427" spans="1:26" s="14" customFormat="1" x14ac:dyDescent="0.25">
      <c r="A427" s="13"/>
      <c r="B427" s="13"/>
      <c r="C427" s="13"/>
      <c r="D427" s="13"/>
      <c r="E427" s="18"/>
      <c r="F427" s="21"/>
      <c r="G427" s="21"/>
      <c r="H427" s="21"/>
      <c r="I427" s="13"/>
      <c r="J427" s="13"/>
      <c r="K427" s="13"/>
      <c r="L427" s="13"/>
      <c r="M427" s="13"/>
      <c r="N427" s="13"/>
      <c r="O427" s="13"/>
      <c r="P427" s="13"/>
      <c r="Q427" s="13"/>
      <c r="R427" s="13"/>
      <c r="S427" s="13"/>
      <c r="T427" s="13"/>
      <c r="U427" s="13"/>
      <c r="V427" s="13"/>
      <c r="W427" s="13"/>
      <c r="X427" s="13"/>
      <c r="Y427" s="13"/>
      <c r="Z427" s="13"/>
    </row>
    <row r="428" spans="1:26" s="14" customFormat="1" x14ac:dyDescent="0.25">
      <c r="A428" s="13"/>
      <c r="B428" s="13"/>
      <c r="C428" s="13"/>
      <c r="D428" s="13"/>
      <c r="E428" s="18"/>
      <c r="F428" s="21"/>
      <c r="G428" s="21"/>
      <c r="H428" s="21"/>
      <c r="I428" s="13"/>
      <c r="J428" s="13"/>
      <c r="K428" s="13"/>
      <c r="L428" s="13"/>
      <c r="M428" s="13"/>
      <c r="N428" s="13"/>
      <c r="O428" s="13"/>
      <c r="P428" s="13"/>
      <c r="Q428" s="13"/>
      <c r="R428" s="13"/>
      <c r="S428" s="13"/>
      <c r="T428" s="13"/>
      <c r="U428" s="13"/>
      <c r="V428" s="13"/>
      <c r="W428" s="13"/>
      <c r="X428" s="13"/>
      <c r="Y428" s="13"/>
      <c r="Z428" s="13"/>
    </row>
    <row r="429" spans="1:26" s="14" customFormat="1" x14ac:dyDescent="0.25">
      <c r="A429" s="13"/>
      <c r="B429" s="13"/>
      <c r="C429" s="13"/>
      <c r="D429" s="13"/>
      <c r="E429" s="18"/>
      <c r="F429" s="21"/>
      <c r="G429" s="21"/>
      <c r="H429" s="21"/>
      <c r="I429" s="13"/>
      <c r="J429" s="13"/>
      <c r="K429" s="13"/>
      <c r="L429" s="13"/>
      <c r="M429" s="13"/>
      <c r="N429" s="13"/>
      <c r="O429" s="13"/>
      <c r="P429" s="13"/>
      <c r="Q429" s="13"/>
      <c r="R429" s="13"/>
      <c r="S429" s="13"/>
      <c r="T429" s="13"/>
      <c r="U429" s="13"/>
      <c r="V429" s="13"/>
      <c r="W429" s="13"/>
      <c r="X429" s="13"/>
      <c r="Y429" s="13"/>
      <c r="Z429" s="13"/>
    </row>
    <row r="430" spans="1:26" s="14" customFormat="1" x14ac:dyDescent="0.25">
      <c r="A430" s="13"/>
      <c r="B430" s="13"/>
      <c r="C430" s="13"/>
      <c r="D430" s="13"/>
      <c r="E430" s="18"/>
      <c r="F430" s="21"/>
      <c r="G430" s="21"/>
      <c r="H430" s="21"/>
      <c r="I430" s="13"/>
      <c r="J430" s="13"/>
      <c r="K430" s="13"/>
      <c r="L430" s="13"/>
      <c r="M430" s="13"/>
      <c r="N430" s="13"/>
      <c r="O430" s="13"/>
      <c r="P430" s="13"/>
      <c r="Q430" s="13"/>
      <c r="R430" s="13"/>
      <c r="S430" s="13"/>
      <c r="T430" s="13"/>
      <c r="U430" s="13"/>
      <c r="V430" s="13"/>
      <c r="W430" s="13"/>
      <c r="X430" s="13"/>
      <c r="Y430" s="13"/>
      <c r="Z430" s="13"/>
    </row>
    <row r="431" spans="1:26" s="14" customFormat="1" x14ac:dyDescent="0.25">
      <c r="A431" s="13"/>
      <c r="B431" s="13"/>
      <c r="C431" s="13"/>
      <c r="D431" s="13"/>
      <c r="E431" s="18"/>
      <c r="F431" s="21"/>
      <c r="G431" s="21"/>
      <c r="H431" s="21"/>
      <c r="I431" s="13"/>
      <c r="J431" s="13"/>
      <c r="K431" s="13"/>
      <c r="L431" s="13"/>
      <c r="M431" s="13"/>
      <c r="N431" s="13"/>
      <c r="O431" s="13"/>
      <c r="P431" s="13"/>
      <c r="Q431" s="13"/>
      <c r="R431" s="13"/>
      <c r="S431" s="13"/>
      <c r="T431" s="13"/>
      <c r="U431" s="13"/>
      <c r="V431" s="13"/>
      <c r="W431" s="13"/>
      <c r="X431" s="13"/>
      <c r="Y431" s="13"/>
      <c r="Z431" s="13"/>
    </row>
    <row r="432" spans="1:26" s="14" customFormat="1" x14ac:dyDescent="0.25">
      <c r="A432" s="13"/>
      <c r="B432" s="13"/>
      <c r="C432" s="13"/>
      <c r="D432" s="13"/>
      <c r="E432" s="18"/>
      <c r="F432" s="21"/>
      <c r="G432" s="21"/>
      <c r="H432" s="21"/>
      <c r="I432" s="13"/>
      <c r="J432" s="13"/>
      <c r="K432" s="13"/>
      <c r="L432" s="13"/>
      <c r="M432" s="13"/>
      <c r="N432" s="13"/>
      <c r="O432" s="13"/>
      <c r="P432" s="13"/>
      <c r="Q432" s="13"/>
      <c r="R432" s="13"/>
      <c r="S432" s="13"/>
      <c r="T432" s="13"/>
      <c r="U432" s="13"/>
      <c r="V432" s="13"/>
      <c r="W432" s="13"/>
      <c r="X432" s="13"/>
      <c r="Y432" s="13"/>
      <c r="Z432" s="13"/>
    </row>
    <row r="433" spans="1:26" s="14" customFormat="1" x14ac:dyDescent="0.25">
      <c r="A433" s="13"/>
      <c r="B433" s="13"/>
      <c r="C433" s="13"/>
      <c r="D433" s="13"/>
      <c r="E433" s="18"/>
      <c r="F433" s="21"/>
      <c r="G433" s="21"/>
      <c r="H433" s="21"/>
      <c r="I433" s="13"/>
      <c r="J433" s="13"/>
      <c r="K433" s="13"/>
      <c r="L433" s="13"/>
      <c r="M433" s="13"/>
      <c r="N433" s="13"/>
      <c r="O433" s="13"/>
      <c r="P433" s="13"/>
      <c r="Q433" s="13"/>
      <c r="R433" s="13"/>
      <c r="S433" s="13"/>
      <c r="T433" s="13"/>
      <c r="U433" s="13"/>
      <c r="V433" s="13"/>
      <c r="W433" s="13"/>
      <c r="X433" s="13"/>
      <c r="Y433" s="13"/>
      <c r="Z433" s="13"/>
    </row>
    <row r="434" spans="1:26" s="14" customFormat="1" x14ac:dyDescent="0.25">
      <c r="A434" s="13"/>
      <c r="B434" s="13"/>
      <c r="C434" s="13"/>
      <c r="D434" s="13"/>
      <c r="E434" s="18"/>
      <c r="F434" s="21"/>
      <c r="G434" s="21"/>
      <c r="H434" s="21"/>
      <c r="I434" s="13"/>
      <c r="J434" s="13"/>
      <c r="K434" s="13"/>
      <c r="L434" s="13"/>
      <c r="M434" s="13"/>
      <c r="N434" s="13"/>
      <c r="O434" s="13"/>
      <c r="P434" s="13"/>
      <c r="Q434" s="13"/>
      <c r="R434" s="13"/>
      <c r="S434" s="13"/>
      <c r="T434" s="13"/>
      <c r="U434" s="13"/>
      <c r="V434" s="13"/>
      <c r="W434" s="13"/>
      <c r="X434" s="13"/>
      <c r="Y434" s="13"/>
      <c r="Z434" s="13"/>
    </row>
    <row r="435" spans="1:26" s="14" customFormat="1" x14ac:dyDescent="0.25">
      <c r="A435" s="13"/>
      <c r="B435" s="13"/>
      <c r="C435" s="13"/>
      <c r="D435" s="13"/>
      <c r="E435" s="18"/>
      <c r="F435" s="21"/>
      <c r="G435" s="21"/>
      <c r="H435" s="21"/>
      <c r="I435" s="13"/>
      <c r="J435" s="13"/>
      <c r="K435" s="13"/>
      <c r="L435" s="13"/>
      <c r="M435" s="13"/>
      <c r="N435" s="13"/>
      <c r="O435" s="13"/>
      <c r="P435" s="13"/>
      <c r="Q435" s="13"/>
      <c r="R435" s="13"/>
      <c r="S435" s="13"/>
      <c r="T435" s="13"/>
      <c r="U435" s="13"/>
      <c r="V435" s="13"/>
      <c r="W435" s="13"/>
      <c r="X435" s="13"/>
      <c r="Y435" s="13"/>
      <c r="Z435" s="13"/>
    </row>
    <row r="436" spans="1:26" s="14" customFormat="1" x14ac:dyDescent="0.25">
      <c r="A436" s="13"/>
      <c r="B436" s="13"/>
      <c r="C436" s="13"/>
      <c r="D436" s="13"/>
      <c r="E436" s="18"/>
      <c r="F436" s="21"/>
      <c r="G436" s="21"/>
      <c r="H436" s="21"/>
      <c r="I436" s="13"/>
      <c r="J436" s="13"/>
      <c r="K436" s="13"/>
      <c r="L436" s="13"/>
      <c r="M436" s="13"/>
      <c r="N436" s="13"/>
      <c r="O436" s="13"/>
      <c r="P436" s="13"/>
      <c r="Q436" s="13"/>
      <c r="R436" s="13"/>
      <c r="S436" s="13"/>
      <c r="T436" s="13"/>
      <c r="U436" s="13"/>
      <c r="V436" s="13"/>
      <c r="W436" s="13"/>
      <c r="X436" s="13"/>
      <c r="Y436" s="13"/>
      <c r="Z436" s="13"/>
    </row>
    <row r="437" spans="1:26" s="14" customFormat="1" x14ac:dyDescent="0.25">
      <c r="A437" s="13"/>
      <c r="B437" s="13"/>
      <c r="C437" s="13"/>
      <c r="D437" s="13"/>
      <c r="E437" s="18"/>
      <c r="F437" s="21"/>
      <c r="G437" s="21"/>
      <c r="H437" s="21"/>
      <c r="I437" s="13"/>
      <c r="J437" s="13"/>
      <c r="K437" s="13"/>
      <c r="L437" s="13"/>
      <c r="M437" s="13"/>
      <c r="N437" s="13"/>
      <c r="O437" s="13"/>
      <c r="P437" s="13"/>
      <c r="Q437" s="13"/>
      <c r="R437" s="13"/>
      <c r="S437" s="13"/>
      <c r="T437" s="13"/>
      <c r="U437" s="13"/>
      <c r="V437" s="13"/>
      <c r="W437" s="13"/>
      <c r="X437" s="13"/>
      <c r="Y437" s="13"/>
      <c r="Z437" s="13"/>
    </row>
    <row r="438" spans="1:26" s="14" customFormat="1" x14ac:dyDescent="0.25">
      <c r="A438" s="13"/>
      <c r="B438" s="13"/>
      <c r="C438" s="13"/>
      <c r="D438" s="13"/>
      <c r="E438" s="18"/>
      <c r="F438" s="21"/>
      <c r="G438" s="21"/>
      <c r="H438" s="21"/>
      <c r="I438" s="13"/>
      <c r="J438" s="13"/>
      <c r="K438" s="13"/>
      <c r="L438" s="13"/>
      <c r="M438" s="13"/>
      <c r="N438" s="13"/>
      <c r="O438" s="13"/>
      <c r="P438" s="13"/>
      <c r="Q438" s="13"/>
      <c r="R438" s="13"/>
      <c r="S438" s="13"/>
      <c r="T438" s="13"/>
      <c r="U438" s="13"/>
      <c r="V438" s="13"/>
      <c r="W438" s="13"/>
      <c r="X438" s="13"/>
      <c r="Y438" s="13"/>
      <c r="Z438" s="13"/>
    </row>
    <row r="439" spans="1:26" s="14" customFormat="1" x14ac:dyDescent="0.25">
      <c r="A439" s="13"/>
      <c r="B439" s="13"/>
      <c r="C439" s="13"/>
      <c r="D439" s="13"/>
      <c r="E439" s="18"/>
      <c r="F439" s="21"/>
      <c r="G439" s="21"/>
      <c r="H439" s="21"/>
      <c r="I439" s="13"/>
      <c r="J439" s="13"/>
      <c r="K439" s="13"/>
      <c r="L439" s="13"/>
      <c r="M439" s="13"/>
      <c r="N439" s="13"/>
      <c r="O439" s="13"/>
      <c r="P439" s="13"/>
      <c r="Q439" s="13"/>
      <c r="R439" s="13"/>
      <c r="S439" s="13"/>
      <c r="T439" s="13"/>
      <c r="U439" s="13"/>
      <c r="V439" s="13"/>
      <c r="W439" s="13"/>
      <c r="X439" s="13"/>
      <c r="Y439" s="13"/>
      <c r="Z439" s="13"/>
    </row>
    <row r="440" spans="1:26" s="14" customFormat="1" x14ac:dyDescent="0.25">
      <c r="A440" s="13"/>
      <c r="B440" s="13"/>
      <c r="C440" s="13"/>
      <c r="D440" s="13"/>
      <c r="E440" s="18"/>
      <c r="F440" s="21"/>
      <c r="G440" s="21"/>
      <c r="H440" s="21"/>
      <c r="I440" s="13"/>
      <c r="J440" s="13"/>
      <c r="K440" s="13"/>
      <c r="L440" s="13"/>
      <c r="M440" s="13"/>
      <c r="N440" s="13"/>
      <c r="O440" s="13"/>
      <c r="P440" s="13"/>
      <c r="Q440" s="13"/>
      <c r="R440" s="13"/>
      <c r="S440" s="13"/>
      <c r="T440" s="13"/>
      <c r="U440" s="13"/>
      <c r="V440" s="13"/>
      <c r="W440" s="13"/>
      <c r="X440" s="13"/>
      <c r="Y440" s="13"/>
      <c r="Z440" s="13"/>
    </row>
    <row r="441" spans="1:26" s="14" customFormat="1" x14ac:dyDescent="0.25">
      <c r="A441" s="13"/>
      <c r="B441" s="13"/>
      <c r="C441" s="13"/>
      <c r="D441" s="13"/>
      <c r="E441" s="18"/>
      <c r="F441" s="21"/>
      <c r="G441" s="21"/>
      <c r="H441" s="21"/>
      <c r="I441" s="13"/>
      <c r="J441" s="13"/>
      <c r="K441" s="13"/>
      <c r="L441" s="13"/>
      <c r="M441" s="13"/>
      <c r="N441" s="13"/>
      <c r="O441" s="13"/>
      <c r="P441" s="13"/>
      <c r="Q441" s="13"/>
      <c r="R441" s="13"/>
      <c r="S441" s="13"/>
      <c r="T441" s="13"/>
      <c r="U441" s="13"/>
      <c r="V441" s="13"/>
      <c r="W441" s="13"/>
      <c r="X441" s="13"/>
      <c r="Y441" s="13"/>
      <c r="Z441" s="13"/>
    </row>
    <row r="442" spans="1:26" s="14" customFormat="1" x14ac:dyDescent="0.25">
      <c r="A442" s="13"/>
      <c r="B442" s="13"/>
      <c r="C442" s="13"/>
      <c r="D442" s="13"/>
      <c r="E442" s="18"/>
      <c r="F442" s="21"/>
      <c r="G442" s="21"/>
      <c r="H442" s="21"/>
      <c r="I442" s="13"/>
      <c r="J442" s="13"/>
      <c r="K442" s="13"/>
      <c r="L442" s="13"/>
      <c r="M442" s="13"/>
      <c r="N442" s="13"/>
      <c r="O442" s="13"/>
      <c r="P442" s="13"/>
      <c r="Q442" s="13"/>
      <c r="R442" s="13"/>
      <c r="S442" s="13"/>
      <c r="T442" s="13"/>
      <c r="U442" s="13"/>
      <c r="V442" s="13"/>
      <c r="W442" s="13"/>
      <c r="X442" s="13"/>
      <c r="Y442" s="13"/>
      <c r="Z442" s="13"/>
    </row>
    <row r="443" spans="1:26" s="14" customFormat="1" x14ac:dyDescent="0.25">
      <c r="A443" s="13"/>
      <c r="B443" s="13"/>
      <c r="C443" s="13"/>
      <c r="D443" s="13"/>
      <c r="E443" s="18"/>
      <c r="F443" s="21"/>
      <c r="G443" s="21"/>
      <c r="H443" s="21"/>
      <c r="I443" s="13"/>
      <c r="J443" s="13"/>
      <c r="K443" s="13"/>
      <c r="L443" s="13"/>
      <c r="M443" s="13"/>
      <c r="N443" s="13"/>
      <c r="O443" s="13"/>
      <c r="P443" s="13"/>
      <c r="Q443" s="13"/>
      <c r="R443" s="13"/>
      <c r="S443" s="13"/>
      <c r="T443" s="13"/>
      <c r="U443" s="13"/>
      <c r="V443" s="13"/>
      <c r="W443" s="13"/>
      <c r="X443" s="13"/>
      <c r="Y443" s="13"/>
      <c r="Z443" s="13"/>
    </row>
    <row r="444" spans="1:26" s="14" customFormat="1" x14ac:dyDescent="0.25">
      <c r="A444" s="13"/>
      <c r="B444" s="13"/>
      <c r="C444" s="13"/>
      <c r="D444" s="13"/>
      <c r="E444" s="18"/>
      <c r="F444" s="21"/>
      <c r="G444" s="21"/>
      <c r="H444" s="21"/>
      <c r="I444" s="13"/>
      <c r="J444" s="13"/>
      <c r="K444" s="13"/>
      <c r="L444" s="13"/>
      <c r="M444" s="13"/>
      <c r="N444" s="13"/>
      <c r="O444" s="13"/>
      <c r="P444" s="13"/>
      <c r="Q444" s="13"/>
      <c r="R444" s="13"/>
      <c r="S444" s="13"/>
      <c r="T444" s="13"/>
      <c r="U444" s="13"/>
      <c r="V444" s="13"/>
      <c r="W444" s="13"/>
      <c r="X444" s="13"/>
      <c r="Y444" s="13"/>
      <c r="Z444" s="13"/>
    </row>
    <row r="445" spans="1:26" s="14" customFormat="1" x14ac:dyDescent="0.25">
      <c r="A445" s="13"/>
      <c r="B445" s="13"/>
      <c r="C445" s="13"/>
      <c r="D445" s="13"/>
      <c r="E445" s="18"/>
      <c r="F445" s="21"/>
      <c r="G445" s="21"/>
      <c r="H445" s="21"/>
      <c r="I445" s="13"/>
      <c r="J445" s="13"/>
      <c r="K445" s="13"/>
      <c r="L445" s="13"/>
      <c r="M445" s="13"/>
      <c r="N445" s="13"/>
      <c r="O445" s="13"/>
      <c r="P445" s="13"/>
      <c r="Q445" s="13"/>
      <c r="R445" s="13"/>
      <c r="S445" s="13"/>
      <c r="T445" s="13"/>
      <c r="U445" s="13"/>
      <c r="V445" s="13"/>
      <c r="W445" s="13"/>
      <c r="X445" s="13"/>
      <c r="Y445" s="13"/>
      <c r="Z445" s="13"/>
    </row>
    <row r="446" spans="1:26" s="14" customFormat="1" x14ac:dyDescent="0.25">
      <c r="A446" s="13"/>
      <c r="B446" s="13"/>
      <c r="C446" s="13"/>
      <c r="D446" s="13"/>
      <c r="E446" s="18"/>
      <c r="F446" s="21"/>
      <c r="G446" s="21"/>
      <c r="H446" s="21"/>
      <c r="I446" s="13"/>
      <c r="J446" s="13"/>
      <c r="K446" s="13"/>
      <c r="L446" s="13"/>
      <c r="M446" s="13"/>
      <c r="N446" s="13"/>
      <c r="O446" s="13"/>
      <c r="P446" s="13"/>
      <c r="Q446" s="13"/>
      <c r="R446" s="13"/>
      <c r="S446" s="13"/>
      <c r="T446" s="13"/>
      <c r="U446" s="13"/>
      <c r="V446" s="13"/>
      <c r="W446" s="13"/>
      <c r="X446" s="13"/>
      <c r="Y446" s="13"/>
      <c r="Z446" s="13"/>
    </row>
    <row r="447" spans="1:26" s="14" customFormat="1" x14ac:dyDescent="0.25">
      <c r="A447" s="13"/>
      <c r="B447" s="13"/>
      <c r="C447" s="13"/>
      <c r="D447" s="13"/>
      <c r="E447" s="18"/>
      <c r="F447" s="21"/>
      <c r="G447" s="21"/>
      <c r="H447" s="21"/>
      <c r="I447" s="13"/>
      <c r="J447" s="13"/>
      <c r="K447" s="13"/>
      <c r="L447" s="13"/>
      <c r="M447" s="13"/>
      <c r="N447" s="13"/>
      <c r="O447" s="13"/>
      <c r="P447" s="13"/>
      <c r="Q447" s="13"/>
      <c r="R447" s="13"/>
      <c r="S447" s="13"/>
      <c r="T447" s="13"/>
      <c r="U447" s="13"/>
      <c r="V447" s="13"/>
      <c r="W447" s="13"/>
      <c r="X447" s="13"/>
      <c r="Y447" s="13"/>
      <c r="Z447" s="13"/>
    </row>
    <row r="448" spans="1:26" s="14" customFormat="1" x14ac:dyDescent="0.25">
      <c r="A448" s="13"/>
      <c r="B448" s="13"/>
      <c r="C448" s="13"/>
      <c r="D448" s="13"/>
      <c r="E448" s="18"/>
      <c r="F448" s="21"/>
      <c r="G448" s="21"/>
      <c r="H448" s="21"/>
      <c r="I448" s="13"/>
      <c r="J448" s="13"/>
      <c r="K448" s="13"/>
      <c r="L448" s="13"/>
      <c r="M448" s="13"/>
      <c r="N448" s="13"/>
      <c r="O448" s="13"/>
      <c r="P448" s="13"/>
      <c r="Q448" s="13"/>
      <c r="R448" s="13"/>
      <c r="S448" s="13"/>
      <c r="T448" s="13"/>
      <c r="U448" s="13"/>
      <c r="V448" s="13"/>
      <c r="W448" s="13"/>
      <c r="X448" s="13"/>
      <c r="Y448" s="13"/>
      <c r="Z448" s="13"/>
    </row>
    <row r="449" spans="1:26" s="14" customFormat="1" x14ac:dyDescent="0.25">
      <c r="A449" s="13"/>
      <c r="B449" s="13"/>
      <c r="C449" s="13"/>
      <c r="D449" s="13"/>
      <c r="E449" s="18"/>
      <c r="F449" s="21"/>
      <c r="G449" s="21"/>
      <c r="H449" s="21"/>
      <c r="I449" s="13"/>
      <c r="J449" s="13"/>
      <c r="K449" s="13"/>
      <c r="L449" s="13"/>
      <c r="M449" s="13"/>
      <c r="N449" s="13"/>
      <c r="O449" s="13"/>
      <c r="P449" s="13"/>
      <c r="Q449" s="13"/>
      <c r="R449" s="13"/>
      <c r="S449" s="13"/>
      <c r="T449" s="13"/>
      <c r="U449" s="13"/>
      <c r="V449" s="13"/>
      <c r="W449" s="13"/>
      <c r="X449" s="13"/>
      <c r="Y449" s="13"/>
      <c r="Z449" s="13"/>
    </row>
    <row r="450" spans="1:26" s="14" customFormat="1" x14ac:dyDescent="0.25">
      <c r="A450" s="13"/>
      <c r="B450" s="13"/>
      <c r="C450" s="13"/>
      <c r="D450" s="13"/>
      <c r="E450" s="18"/>
      <c r="F450" s="21"/>
      <c r="G450" s="21"/>
      <c r="H450" s="21"/>
      <c r="I450" s="13"/>
      <c r="J450" s="13"/>
      <c r="K450" s="13"/>
      <c r="L450" s="13"/>
      <c r="M450" s="13"/>
      <c r="N450" s="13"/>
      <c r="O450" s="13"/>
      <c r="P450" s="13"/>
      <c r="Q450" s="13"/>
      <c r="R450" s="13"/>
      <c r="S450" s="13"/>
      <c r="T450" s="13"/>
      <c r="U450" s="13"/>
      <c r="V450" s="13"/>
      <c r="W450" s="13"/>
      <c r="X450" s="13"/>
      <c r="Y450" s="13"/>
      <c r="Z450" s="13"/>
    </row>
    <row r="451" spans="1:26" s="14" customFormat="1" x14ac:dyDescent="0.25">
      <c r="A451" s="13"/>
      <c r="B451" s="13"/>
      <c r="C451" s="13"/>
      <c r="D451" s="13"/>
      <c r="E451" s="18"/>
      <c r="F451" s="21"/>
      <c r="G451" s="21"/>
      <c r="H451" s="21"/>
      <c r="I451" s="13"/>
      <c r="J451" s="13"/>
      <c r="K451" s="13"/>
      <c r="L451" s="13"/>
      <c r="M451" s="13"/>
      <c r="N451" s="13"/>
      <c r="O451" s="13"/>
      <c r="P451" s="13"/>
      <c r="Q451" s="13"/>
      <c r="R451" s="13"/>
      <c r="S451" s="13"/>
      <c r="T451" s="13"/>
      <c r="U451" s="13"/>
      <c r="V451" s="13"/>
      <c r="W451" s="13"/>
      <c r="X451" s="13"/>
      <c r="Y451" s="13"/>
      <c r="Z451" s="13"/>
    </row>
    <row r="452" spans="1:26" s="14" customFormat="1" x14ac:dyDescent="0.25">
      <c r="A452" s="13"/>
      <c r="B452" s="13"/>
      <c r="C452" s="13"/>
      <c r="D452" s="13"/>
      <c r="E452" s="18"/>
      <c r="F452" s="21"/>
      <c r="G452" s="21"/>
      <c r="H452" s="21"/>
      <c r="I452" s="13"/>
      <c r="J452" s="13"/>
      <c r="K452" s="13"/>
      <c r="L452" s="13"/>
      <c r="M452" s="13"/>
      <c r="N452" s="13"/>
      <c r="O452" s="13"/>
      <c r="P452" s="13"/>
      <c r="Q452" s="13"/>
      <c r="R452" s="13"/>
      <c r="S452" s="13"/>
      <c r="T452" s="13"/>
      <c r="U452" s="13"/>
      <c r="V452" s="13"/>
      <c r="W452" s="13"/>
      <c r="X452" s="13"/>
      <c r="Y452" s="13"/>
      <c r="Z452" s="13"/>
    </row>
    <row r="453" spans="1:26" s="14" customFormat="1" x14ac:dyDescent="0.25">
      <c r="A453" s="13"/>
      <c r="B453" s="13"/>
      <c r="C453" s="13"/>
      <c r="D453" s="13"/>
      <c r="E453" s="18"/>
      <c r="F453" s="21"/>
      <c r="G453" s="21"/>
      <c r="H453" s="21"/>
      <c r="I453" s="13"/>
      <c r="J453" s="13"/>
      <c r="K453" s="13"/>
      <c r="L453" s="13"/>
      <c r="M453" s="13"/>
      <c r="N453" s="13"/>
      <c r="O453" s="13"/>
      <c r="P453" s="13"/>
      <c r="Q453" s="13"/>
      <c r="R453" s="13"/>
      <c r="S453" s="13"/>
      <c r="T453" s="13"/>
      <c r="U453" s="13"/>
      <c r="V453" s="13"/>
      <c r="W453" s="13"/>
      <c r="X453" s="13"/>
      <c r="Y453" s="13"/>
      <c r="Z453" s="13"/>
    </row>
    <row r="454" spans="1:26" s="14" customFormat="1" x14ac:dyDescent="0.25">
      <c r="A454" s="13"/>
      <c r="B454" s="13"/>
      <c r="C454" s="13"/>
      <c r="D454" s="13"/>
      <c r="E454" s="18"/>
      <c r="F454" s="21"/>
      <c r="G454" s="21"/>
      <c r="H454" s="21"/>
      <c r="I454" s="13"/>
      <c r="J454" s="13"/>
      <c r="K454" s="13"/>
      <c r="L454" s="13"/>
      <c r="M454" s="13"/>
      <c r="N454" s="13"/>
      <c r="O454" s="13"/>
      <c r="P454" s="13"/>
      <c r="Q454" s="13"/>
      <c r="R454" s="13"/>
      <c r="S454" s="13"/>
      <c r="T454" s="13"/>
      <c r="U454" s="13"/>
      <c r="V454" s="13"/>
      <c r="W454" s="13"/>
      <c r="X454" s="13"/>
      <c r="Y454" s="13"/>
      <c r="Z454" s="13"/>
    </row>
    <row r="455" spans="1:26" s="14" customFormat="1" x14ac:dyDescent="0.25">
      <c r="A455" s="13"/>
      <c r="B455" s="13"/>
      <c r="C455" s="13"/>
      <c r="D455" s="13"/>
      <c r="E455" s="18"/>
      <c r="F455" s="21"/>
      <c r="G455" s="21"/>
      <c r="H455" s="21"/>
      <c r="I455" s="13"/>
      <c r="J455" s="13"/>
      <c r="K455" s="13"/>
      <c r="L455" s="13"/>
      <c r="M455" s="13"/>
      <c r="N455" s="13"/>
      <c r="O455" s="13"/>
      <c r="P455" s="13"/>
      <c r="Q455" s="13"/>
      <c r="R455" s="13"/>
      <c r="S455" s="13"/>
      <c r="T455" s="13"/>
      <c r="U455" s="13"/>
      <c r="V455" s="13"/>
      <c r="W455" s="13"/>
      <c r="X455" s="13"/>
      <c r="Y455" s="13"/>
      <c r="Z455" s="13"/>
    </row>
    <row r="456" spans="1:26" s="14" customFormat="1" x14ac:dyDescent="0.25">
      <c r="A456" s="13"/>
      <c r="B456" s="13"/>
      <c r="C456" s="13"/>
      <c r="D456" s="13"/>
      <c r="E456" s="18"/>
      <c r="F456" s="21"/>
      <c r="G456" s="21"/>
      <c r="H456" s="21"/>
      <c r="I456" s="13"/>
      <c r="J456" s="13"/>
      <c r="K456" s="13"/>
      <c r="L456" s="13"/>
      <c r="M456" s="13"/>
      <c r="N456" s="13"/>
      <c r="O456" s="13"/>
      <c r="P456" s="13"/>
      <c r="Q456" s="13"/>
      <c r="R456" s="13"/>
      <c r="S456" s="13"/>
      <c r="T456" s="13"/>
      <c r="U456" s="13"/>
      <c r="V456" s="13"/>
      <c r="W456" s="13"/>
      <c r="X456" s="13"/>
      <c r="Y456" s="13"/>
      <c r="Z456" s="13"/>
    </row>
    <row r="457" spans="1:26" s="14" customFormat="1" x14ac:dyDescent="0.25">
      <c r="A457" s="13"/>
      <c r="B457" s="13"/>
      <c r="C457" s="13"/>
      <c r="D457" s="13"/>
      <c r="E457" s="18"/>
      <c r="F457" s="21"/>
      <c r="G457" s="21"/>
      <c r="H457" s="21"/>
      <c r="I457" s="13"/>
      <c r="J457" s="13"/>
      <c r="K457" s="13"/>
      <c r="L457" s="13"/>
      <c r="M457" s="13"/>
      <c r="N457" s="13"/>
      <c r="O457" s="13"/>
      <c r="P457" s="13"/>
      <c r="Q457" s="13"/>
      <c r="R457" s="13"/>
      <c r="S457" s="13"/>
      <c r="T457" s="13"/>
      <c r="U457" s="13"/>
      <c r="V457" s="13"/>
      <c r="W457" s="13"/>
      <c r="X457" s="13"/>
      <c r="Y457" s="13"/>
      <c r="Z457" s="13"/>
    </row>
    <row r="458" spans="1:26" s="14" customFormat="1" x14ac:dyDescent="0.25">
      <c r="A458" s="13"/>
      <c r="B458" s="13"/>
      <c r="C458" s="13"/>
      <c r="D458" s="13"/>
      <c r="E458" s="18"/>
      <c r="F458" s="21"/>
      <c r="G458" s="21"/>
      <c r="H458" s="21"/>
      <c r="I458" s="13"/>
      <c r="J458" s="13"/>
      <c r="K458" s="13"/>
      <c r="L458" s="13"/>
      <c r="M458" s="13"/>
      <c r="N458" s="13"/>
      <c r="O458" s="13"/>
      <c r="P458" s="13"/>
      <c r="Q458" s="13"/>
      <c r="R458" s="13"/>
      <c r="S458" s="13"/>
      <c r="T458" s="13"/>
      <c r="U458" s="13"/>
      <c r="V458" s="13"/>
      <c r="W458" s="13"/>
      <c r="X458" s="13"/>
      <c r="Y458" s="13"/>
      <c r="Z458" s="13"/>
    </row>
    <row r="459" spans="1:26" s="14" customFormat="1" x14ac:dyDescent="0.25">
      <c r="A459" s="13"/>
      <c r="B459" s="13"/>
      <c r="C459" s="13"/>
      <c r="D459" s="13"/>
      <c r="E459" s="18"/>
      <c r="F459" s="21"/>
      <c r="G459" s="21"/>
      <c r="H459" s="21"/>
      <c r="I459" s="13"/>
      <c r="J459" s="13"/>
      <c r="K459" s="13"/>
      <c r="L459" s="13"/>
      <c r="M459" s="13"/>
      <c r="N459" s="13"/>
      <c r="O459" s="13"/>
      <c r="P459" s="13"/>
      <c r="Q459" s="13"/>
      <c r="R459" s="13"/>
      <c r="S459" s="13"/>
      <c r="T459" s="13"/>
      <c r="U459" s="13"/>
      <c r="V459" s="13"/>
      <c r="W459" s="13"/>
      <c r="X459" s="13"/>
      <c r="Y459" s="13"/>
      <c r="Z459" s="13"/>
    </row>
    <row r="460" spans="1:26" s="14" customFormat="1" x14ac:dyDescent="0.25">
      <c r="A460" s="13"/>
      <c r="B460" s="13"/>
      <c r="C460" s="13"/>
      <c r="D460" s="13"/>
      <c r="E460" s="18"/>
      <c r="F460" s="21"/>
      <c r="G460" s="21"/>
      <c r="H460" s="21"/>
      <c r="I460" s="13"/>
      <c r="J460" s="13"/>
      <c r="K460" s="13"/>
      <c r="L460" s="13"/>
      <c r="M460" s="13"/>
      <c r="N460" s="13"/>
      <c r="O460" s="13"/>
      <c r="P460" s="13"/>
      <c r="Q460" s="13"/>
      <c r="R460" s="13"/>
      <c r="S460" s="13"/>
      <c r="T460" s="13"/>
      <c r="U460" s="13"/>
      <c r="V460" s="13"/>
      <c r="W460" s="13"/>
      <c r="X460" s="13"/>
      <c r="Y460" s="13"/>
      <c r="Z460" s="13"/>
    </row>
    <row r="461" spans="1:26" s="14" customFormat="1" x14ac:dyDescent="0.25">
      <c r="A461" s="13"/>
      <c r="B461" s="13"/>
      <c r="C461" s="13"/>
      <c r="D461" s="13"/>
      <c r="E461" s="18"/>
      <c r="F461" s="21"/>
      <c r="G461" s="21"/>
      <c r="H461" s="21"/>
      <c r="I461" s="13"/>
      <c r="J461" s="13"/>
      <c r="K461" s="13"/>
      <c r="L461" s="13"/>
      <c r="M461" s="13"/>
      <c r="N461" s="13"/>
      <c r="O461" s="13"/>
      <c r="P461" s="13"/>
      <c r="Q461" s="13"/>
      <c r="R461" s="13"/>
      <c r="S461" s="13"/>
      <c r="T461" s="13"/>
      <c r="U461" s="13"/>
      <c r="V461" s="13"/>
      <c r="W461" s="13"/>
      <c r="X461" s="13"/>
      <c r="Y461" s="13"/>
      <c r="Z461" s="13"/>
    </row>
    <row r="462" spans="1:26" s="14" customFormat="1" x14ac:dyDescent="0.25">
      <c r="A462" s="13"/>
      <c r="B462" s="13"/>
      <c r="C462" s="13"/>
      <c r="D462" s="13"/>
      <c r="E462" s="18"/>
      <c r="F462" s="21"/>
      <c r="G462" s="21"/>
      <c r="H462" s="21"/>
      <c r="I462" s="13"/>
      <c r="J462" s="13"/>
      <c r="K462" s="13"/>
      <c r="L462" s="13"/>
      <c r="M462" s="13"/>
      <c r="N462" s="13"/>
      <c r="O462" s="13"/>
      <c r="P462" s="13"/>
      <c r="Q462" s="13"/>
      <c r="R462" s="13"/>
      <c r="S462" s="13"/>
      <c r="T462" s="13"/>
      <c r="U462" s="13"/>
      <c r="V462" s="13"/>
      <c r="W462" s="13"/>
      <c r="X462" s="13"/>
      <c r="Y462" s="13"/>
      <c r="Z462" s="13"/>
    </row>
    <row r="463" spans="1:26" s="14" customFormat="1" x14ac:dyDescent="0.25">
      <c r="A463" s="13"/>
      <c r="B463" s="13"/>
      <c r="C463" s="13"/>
      <c r="D463" s="13"/>
      <c r="E463" s="18"/>
      <c r="F463" s="21"/>
      <c r="G463" s="21"/>
      <c r="H463" s="21"/>
      <c r="I463" s="13"/>
      <c r="J463" s="13"/>
      <c r="K463" s="13"/>
      <c r="L463" s="13"/>
      <c r="M463" s="13"/>
      <c r="N463" s="13"/>
      <c r="O463" s="13"/>
      <c r="P463" s="13"/>
      <c r="Q463" s="13"/>
      <c r="R463" s="13"/>
      <c r="S463" s="13"/>
      <c r="T463" s="13"/>
      <c r="U463" s="13"/>
      <c r="V463" s="13"/>
      <c r="W463" s="13"/>
      <c r="X463" s="13"/>
      <c r="Y463" s="13"/>
      <c r="Z463" s="13"/>
    </row>
    <row r="464" spans="1:26" s="14" customFormat="1" x14ac:dyDescent="0.25">
      <c r="A464" s="13"/>
      <c r="B464" s="13"/>
      <c r="C464" s="13"/>
      <c r="D464" s="13"/>
      <c r="E464" s="18"/>
      <c r="F464" s="21"/>
      <c r="G464" s="21"/>
      <c r="H464" s="21"/>
      <c r="I464" s="13"/>
      <c r="J464" s="13"/>
      <c r="K464" s="13"/>
      <c r="L464" s="13"/>
      <c r="M464" s="13"/>
      <c r="N464" s="13"/>
      <c r="O464" s="13"/>
      <c r="P464" s="13"/>
      <c r="Q464" s="13"/>
      <c r="R464" s="13"/>
      <c r="S464" s="13"/>
      <c r="T464" s="13"/>
      <c r="U464" s="13"/>
      <c r="V464" s="13"/>
      <c r="W464" s="13"/>
      <c r="X464" s="13"/>
      <c r="Y464" s="13"/>
      <c r="Z464" s="13"/>
    </row>
    <row r="465" spans="1:26" s="14" customFormat="1" x14ac:dyDescent="0.25">
      <c r="A465" s="13"/>
      <c r="B465" s="13"/>
      <c r="C465" s="13"/>
      <c r="D465" s="13"/>
      <c r="E465" s="18"/>
      <c r="F465" s="21"/>
      <c r="G465" s="21"/>
      <c r="H465" s="21"/>
      <c r="I465" s="13"/>
      <c r="J465" s="13"/>
      <c r="K465" s="13"/>
      <c r="L465" s="13"/>
      <c r="M465" s="13"/>
      <c r="N465" s="13"/>
      <c r="O465" s="13"/>
      <c r="P465" s="13"/>
      <c r="Q465" s="13"/>
      <c r="R465" s="13"/>
      <c r="S465" s="13"/>
      <c r="T465" s="13"/>
      <c r="U465" s="13"/>
      <c r="V465" s="13"/>
      <c r="W465" s="13"/>
      <c r="X465" s="13"/>
      <c r="Y465" s="13"/>
      <c r="Z465" s="13"/>
    </row>
    <row r="466" spans="1:26" s="14" customFormat="1" x14ac:dyDescent="0.25">
      <c r="A466" s="13"/>
      <c r="B466" s="13"/>
      <c r="C466" s="13"/>
      <c r="D466" s="13"/>
      <c r="E466" s="18"/>
      <c r="F466" s="21"/>
      <c r="G466" s="21"/>
      <c r="H466" s="21"/>
      <c r="I466" s="13"/>
      <c r="J466" s="13"/>
      <c r="K466" s="13"/>
      <c r="L466" s="13"/>
      <c r="M466" s="13"/>
      <c r="N466" s="13"/>
      <c r="O466" s="13"/>
      <c r="P466" s="13"/>
      <c r="Q466" s="13"/>
      <c r="R466" s="13"/>
      <c r="S466" s="13"/>
      <c r="T466" s="13"/>
      <c r="U466" s="13"/>
      <c r="V466" s="13"/>
      <c r="W466" s="13"/>
      <c r="X466" s="13"/>
      <c r="Y466" s="13"/>
      <c r="Z466" s="13"/>
    </row>
    <row r="467" spans="1:26" s="14" customFormat="1" x14ac:dyDescent="0.25">
      <c r="A467" s="13"/>
      <c r="B467" s="13"/>
      <c r="C467" s="13"/>
      <c r="D467" s="13"/>
      <c r="E467" s="18"/>
      <c r="F467" s="21"/>
      <c r="G467" s="21"/>
      <c r="H467" s="21"/>
      <c r="I467" s="13"/>
      <c r="J467" s="13"/>
      <c r="K467" s="13"/>
      <c r="L467" s="13"/>
      <c r="M467" s="13"/>
      <c r="N467" s="13"/>
      <c r="O467" s="13"/>
      <c r="P467" s="13"/>
      <c r="Q467" s="13"/>
      <c r="R467" s="13"/>
      <c r="S467" s="13"/>
      <c r="T467" s="13"/>
      <c r="U467" s="13"/>
      <c r="V467" s="13"/>
      <c r="W467" s="13"/>
      <c r="X467" s="13"/>
      <c r="Y467" s="13"/>
      <c r="Z467" s="13"/>
    </row>
    <row r="468" spans="1:26" s="14" customFormat="1" x14ac:dyDescent="0.25">
      <c r="A468" s="13"/>
      <c r="B468" s="13"/>
      <c r="C468" s="13"/>
      <c r="D468" s="13"/>
      <c r="E468" s="18"/>
      <c r="F468" s="21"/>
      <c r="G468" s="21"/>
      <c r="H468" s="21"/>
      <c r="I468" s="13"/>
      <c r="J468" s="13"/>
      <c r="K468" s="13"/>
      <c r="L468" s="13"/>
      <c r="M468" s="13"/>
      <c r="N468" s="13"/>
      <c r="O468" s="13"/>
      <c r="P468" s="13"/>
      <c r="Q468" s="13"/>
      <c r="R468" s="13"/>
      <c r="S468" s="13"/>
      <c r="T468" s="13"/>
      <c r="U468" s="13"/>
      <c r="V468" s="13"/>
      <c r="W468" s="13"/>
      <c r="X468" s="13"/>
      <c r="Y468" s="13"/>
      <c r="Z468" s="13"/>
    </row>
    <row r="469" spans="1:26" s="14" customFormat="1" x14ac:dyDescent="0.25">
      <c r="A469" s="13"/>
      <c r="B469" s="13"/>
      <c r="C469" s="13"/>
      <c r="D469" s="13"/>
      <c r="E469" s="18"/>
      <c r="F469" s="21"/>
      <c r="G469" s="21"/>
      <c r="H469" s="21"/>
      <c r="I469" s="13"/>
      <c r="J469" s="13"/>
      <c r="K469" s="13"/>
      <c r="L469" s="13"/>
      <c r="M469" s="13"/>
      <c r="N469" s="13"/>
      <c r="O469" s="13"/>
      <c r="P469" s="13"/>
      <c r="Q469" s="13"/>
      <c r="R469" s="13"/>
      <c r="S469" s="13"/>
      <c r="T469" s="13"/>
      <c r="U469" s="13"/>
      <c r="V469" s="13"/>
      <c r="W469" s="13"/>
      <c r="X469" s="13"/>
      <c r="Y469" s="13"/>
      <c r="Z469" s="13"/>
    </row>
    <row r="470" spans="1:26" s="14" customFormat="1" x14ac:dyDescent="0.25">
      <c r="A470" s="13"/>
      <c r="B470" s="13"/>
      <c r="C470" s="13"/>
      <c r="D470" s="13"/>
      <c r="E470" s="18"/>
      <c r="F470" s="21"/>
      <c r="G470" s="21"/>
      <c r="H470" s="21"/>
      <c r="I470" s="13"/>
      <c r="J470" s="13"/>
      <c r="K470" s="13"/>
      <c r="L470" s="13"/>
      <c r="M470" s="13"/>
      <c r="N470" s="13"/>
      <c r="O470" s="13"/>
      <c r="P470" s="13"/>
      <c r="Q470" s="13"/>
      <c r="R470" s="13"/>
      <c r="S470" s="13"/>
      <c r="T470" s="13"/>
      <c r="U470" s="13"/>
      <c r="V470" s="13"/>
      <c r="W470" s="13"/>
      <c r="X470" s="13"/>
      <c r="Y470" s="13"/>
      <c r="Z470" s="13"/>
    </row>
    <row r="471" spans="1:26" s="14" customFormat="1" x14ac:dyDescent="0.25">
      <c r="A471" s="13"/>
      <c r="B471" s="13"/>
      <c r="C471" s="13"/>
      <c r="D471" s="13"/>
      <c r="E471" s="18"/>
      <c r="F471" s="21"/>
      <c r="G471" s="21"/>
      <c r="H471" s="21"/>
      <c r="I471" s="13"/>
      <c r="J471" s="13"/>
      <c r="K471" s="13"/>
      <c r="L471" s="13"/>
      <c r="M471" s="13"/>
      <c r="N471" s="13"/>
      <c r="O471" s="13"/>
      <c r="P471" s="13"/>
      <c r="Q471" s="13"/>
      <c r="R471" s="13"/>
      <c r="S471" s="13"/>
      <c r="T471" s="13"/>
      <c r="U471" s="13"/>
      <c r="V471" s="13"/>
      <c r="W471" s="13"/>
      <c r="X471" s="13"/>
      <c r="Y471" s="13"/>
      <c r="Z471" s="13"/>
    </row>
    <row r="472" spans="1:26" s="14" customFormat="1" x14ac:dyDescent="0.25">
      <c r="A472" s="13"/>
      <c r="B472" s="13"/>
      <c r="C472" s="13"/>
      <c r="D472" s="13"/>
      <c r="E472" s="18"/>
      <c r="F472" s="21"/>
      <c r="G472" s="21"/>
      <c r="H472" s="21"/>
      <c r="I472" s="13"/>
      <c r="J472" s="13"/>
      <c r="K472" s="13"/>
      <c r="L472" s="13"/>
      <c r="M472" s="13"/>
      <c r="N472" s="13"/>
      <c r="O472" s="13"/>
      <c r="P472" s="13"/>
      <c r="Q472" s="13"/>
      <c r="R472" s="13"/>
      <c r="S472" s="13"/>
      <c r="T472" s="13"/>
      <c r="U472" s="13"/>
      <c r="V472" s="13"/>
      <c r="W472" s="13"/>
      <c r="X472" s="13"/>
      <c r="Y472" s="13"/>
      <c r="Z472" s="13"/>
    </row>
    <row r="473" spans="1:26" s="14" customFormat="1" x14ac:dyDescent="0.25">
      <c r="A473" s="13"/>
      <c r="B473" s="13"/>
      <c r="C473" s="13"/>
      <c r="D473" s="13"/>
      <c r="E473" s="18"/>
      <c r="F473" s="21"/>
      <c r="G473" s="21"/>
      <c r="H473" s="21"/>
      <c r="I473" s="13"/>
      <c r="J473" s="13"/>
      <c r="K473" s="13"/>
      <c r="L473" s="13"/>
      <c r="M473" s="13"/>
      <c r="N473" s="13"/>
      <c r="O473" s="13"/>
      <c r="P473" s="13"/>
      <c r="Q473" s="13"/>
      <c r="R473" s="13"/>
      <c r="S473" s="13"/>
      <c r="T473" s="13"/>
      <c r="U473" s="13"/>
      <c r="V473" s="13"/>
      <c r="W473" s="13"/>
      <c r="X473" s="13"/>
      <c r="Y473" s="13"/>
      <c r="Z473" s="13"/>
    </row>
    <row r="474" spans="1:26" s="14" customFormat="1" x14ac:dyDescent="0.25">
      <c r="A474" s="13"/>
      <c r="B474" s="13"/>
      <c r="C474" s="13"/>
      <c r="D474" s="13"/>
      <c r="E474" s="18"/>
      <c r="F474" s="21"/>
      <c r="G474" s="21"/>
      <c r="H474" s="21"/>
      <c r="I474" s="13"/>
      <c r="J474" s="13"/>
      <c r="K474" s="13"/>
      <c r="L474" s="13"/>
      <c r="M474" s="13"/>
      <c r="N474" s="13"/>
      <c r="O474" s="13"/>
      <c r="P474" s="13"/>
      <c r="Q474" s="13"/>
      <c r="R474" s="13"/>
      <c r="S474" s="13"/>
      <c r="T474" s="13"/>
      <c r="U474" s="13"/>
      <c r="V474" s="13"/>
      <c r="W474" s="13"/>
      <c r="X474" s="13"/>
      <c r="Y474" s="13"/>
      <c r="Z474" s="13"/>
    </row>
    <row r="475" spans="1:26" s="14" customFormat="1" x14ac:dyDescent="0.25">
      <c r="A475" s="13"/>
      <c r="B475" s="13"/>
      <c r="C475" s="13"/>
      <c r="D475" s="13"/>
      <c r="E475" s="18"/>
      <c r="F475" s="21"/>
      <c r="G475" s="21"/>
      <c r="H475" s="21"/>
      <c r="I475" s="13"/>
      <c r="J475" s="13"/>
      <c r="K475" s="13"/>
      <c r="L475" s="13"/>
      <c r="M475" s="13"/>
      <c r="N475" s="13"/>
      <c r="O475" s="13"/>
      <c r="P475" s="13"/>
      <c r="Q475" s="13"/>
      <c r="R475" s="13"/>
      <c r="S475" s="13"/>
      <c r="T475" s="13"/>
      <c r="U475" s="13"/>
      <c r="V475" s="13"/>
      <c r="W475" s="13"/>
      <c r="X475" s="13"/>
      <c r="Y475" s="13"/>
      <c r="Z475" s="13"/>
    </row>
    <row r="476" spans="1:26" s="14" customFormat="1" x14ac:dyDescent="0.25">
      <c r="A476" s="13"/>
      <c r="B476" s="13"/>
      <c r="C476" s="13"/>
      <c r="D476" s="13"/>
      <c r="E476" s="18"/>
      <c r="F476" s="21"/>
      <c r="G476" s="21"/>
      <c r="H476" s="21"/>
      <c r="I476" s="13"/>
      <c r="J476" s="13"/>
      <c r="K476" s="13"/>
      <c r="L476" s="13"/>
      <c r="M476" s="13"/>
      <c r="N476" s="13"/>
      <c r="O476" s="13"/>
      <c r="P476" s="13"/>
      <c r="Q476" s="13"/>
      <c r="R476" s="13"/>
      <c r="S476" s="13"/>
      <c r="T476" s="13"/>
      <c r="U476" s="13"/>
      <c r="V476" s="13"/>
      <c r="W476" s="13"/>
      <c r="X476" s="13"/>
      <c r="Y476" s="13"/>
      <c r="Z476" s="13"/>
    </row>
    <row r="477" spans="1:26" s="14" customFormat="1" x14ac:dyDescent="0.25">
      <c r="A477" s="13"/>
      <c r="B477" s="13"/>
      <c r="C477" s="13"/>
      <c r="D477" s="13"/>
      <c r="E477" s="18"/>
      <c r="F477" s="21"/>
      <c r="G477" s="21"/>
      <c r="H477" s="21"/>
      <c r="I477" s="13"/>
      <c r="J477" s="13"/>
      <c r="K477" s="13"/>
      <c r="L477" s="13"/>
      <c r="M477" s="13"/>
      <c r="N477" s="13"/>
      <c r="O477" s="13"/>
      <c r="P477" s="13"/>
      <c r="Q477" s="13"/>
      <c r="R477" s="13"/>
      <c r="S477" s="13"/>
      <c r="T477" s="13"/>
      <c r="U477" s="13"/>
      <c r="V477" s="13"/>
      <c r="W477" s="13"/>
      <c r="X477" s="13"/>
      <c r="Y477" s="13"/>
      <c r="Z477" s="13"/>
    </row>
    <row r="478" spans="1:26" s="14" customFormat="1" x14ac:dyDescent="0.25">
      <c r="A478" s="13"/>
      <c r="B478" s="13"/>
      <c r="C478" s="13"/>
      <c r="D478" s="13"/>
      <c r="E478" s="18"/>
      <c r="F478" s="21"/>
      <c r="G478" s="21"/>
      <c r="H478" s="21"/>
      <c r="I478" s="13"/>
      <c r="J478" s="13"/>
      <c r="K478" s="13"/>
      <c r="L478" s="13"/>
      <c r="M478" s="13"/>
      <c r="N478" s="13"/>
      <c r="O478" s="13"/>
      <c r="P478" s="13"/>
      <c r="Q478" s="13"/>
      <c r="R478" s="13"/>
      <c r="S478" s="13"/>
      <c r="T478" s="13"/>
      <c r="U478" s="13"/>
      <c r="V478" s="13"/>
      <c r="W478" s="13"/>
      <c r="X478" s="13"/>
      <c r="Y478" s="13"/>
      <c r="Z478" s="13"/>
    </row>
    <row r="479" spans="1:26" s="14" customFormat="1" x14ac:dyDescent="0.25">
      <c r="A479" s="13"/>
      <c r="B479" s="13"/>
      <c r="C479" s="13"/>
      <c r="D479" s="13"/>
      <c r="E479" s="18"/>
      <c r="F479" s="21"/>
      <c r="G479" s="21"/>
      <c r="H479" s="21"/>
      <c r="I479" s="13"/>
      <c r="J479" s="13"/>
      <c r="K479" s="13"/>
      <c r="L479" s="13"/>
      <c r="M479" s="13"/>
      <c r="N479" s="13"/>
      <c r="O479" s="13"/>
      <c r="P479" s="13"/>
      <c r="Q479" s="13"/>
      <c r="R479" s="13"/>
      <c r="S479" s="13"/>
      <c r="T479" s="13"/>
      <c r="U479" s="13"/>
      <c r="V479" s="13"/>
      <c r="W479" s="13"/>
      <c r="X479" s="13"/>
      <c r="Y479" s="13"/>
      <c r="Z479" s="13"/>
    </row>
    <row r="480" spans="1:26" s="14" customFormat="1" x14ac:dyDescent="0.25">
      <c r="A480" s="13"/>
      <c r="B480" s="13"/>
      <c r="C480" s="13"/>
      <c r="D480" s="13"/>
      <c r="E480" s="18"/>
      <c r="F480" s="21"/>
      <c r="G480" s="21"/>
      <c r="H480" s="21"/>
      <c r="I480" s="13"/>
      <c r="J480" s="13"/>
      <c r="K480" s="13"/>
      <c r="L480" s="13"/>
      <c r="M480" s="13"/>
      <c r="N480" s="13"/>
      <c r="O480" s="13"/>
      <c r="P480" s="13"/>
      <c r="Q480" s="13"/>
      <c r="R480" s="13"/>
      <c r="S480" s="13"/>
      <c r="T480" s="13"/>
      <c r="U480" s="13"/>
      <c r="V480" s="13"/>
      <c r="W480" s="13"/>
      <c r="X480" s="13"/>
      <c r="Y480" s="13"/>
      <c r="Z480" s="13"/>
    </row>
    <row r="481" spans="1:26" s="14" customFormat="1" x14ac:dyDescent="0.25">
      <c r="A481" s="13"/>
      <c r="B481" s="13"/>
      <c r="C481" s="13"/>
      <c r="D481" s="13"/>
      <c r="E481" s="18"/>
      <c r="F481" s="21"/>
      <c r="G481" s="21"/>
      <c r="H481" s="21"/>
      <c r="I481" s="13"/>
      <c r="J481" s="13"/>
      <c r="K481" s="13"/>
      <c r="L481" s="13"/>
      <c r="M481" s="13"/>
      <c r="N481" s="13"/>
      <c r="O481" s="13"/>
      <c r="P481" s="13"/>
      <c r="Q481" s="13"/>
      <c r="R481" s="13"/>
      <c r="S481" s="13"/>
      <c r="T481" s="13"/>
      <c r="U481" s="13"/>
      <c r="V481" s="13"/>
      <c r="W481" s="13"/>
      <c r="X481" s="13"/>
      <c r="Y481" s="13"/>
      <c r="Z481" s="13"/>
    </row>
    <row r="482" spans="1:26" s="14" customFormat="1" x14ac:dyDescent="0.25">
      <c r="A482" s="13"/>
      <c r="B482" s="13"/>
      <c r="C482" s="13"/>
      <c r="D482" s="13"/>
      <c r="E482" s="18"/>
      <c r="F482" s="21"/>
      <c r="G482" s="21"/>
      <c r="H482" s="21"/>
      <c r="I482" s="13"/>
      <c r="J482" s="13"/>
      <c r="K482" s="13"/>
      <c r="L482" s="13"/>
      <c r="M482" s="13"/>
      <c r="N482" s="13"/>
      <c r="O482" s="13"/>
      <c r="P482" s="13"/>
      <c r="Q482" s="13"/>
      <c r="R482" s="13"/>
      <c r="S482" s="13"/>
      <c r="T482" s="13"/>
      <c r="U482" s="13"/>
      <c r="V482" s="13"/>
      <c r="W482" s="13"/>
      <c r="X482" s="13"/>
      <c r="Y482" s="13"/>
      <c r="Z482" s="13"/>
    </row>
    <row r="483" spans="1:26" s="14" customFormat="1" x14ac:dyDescent="0.25">
      <c r="A483" s="13"/>
      <c r="B483" s="13"/>
      <c r="C483" s="13"/>
      <c r="D483" s="13"/>
      <c r="E483" s="18"/>
      <c r="F483" s="21"/>
      <c r="G483" s="21"/>
      <c r="H483" s="21"/>
      <c r="I483" s="13"/>
      <c r="J483" s="13"/>
      <c r="K483" s="13"/>
      <c r="L483" s="13"/>
      <c r="M483" s="13"/>
      <c r="N483" s="13"/>
      <c r="O483" s="13"/>
      <c r="P483" s="13"/>
      <c r="Q483" s="13"/>
      <c r="R483" s="13"/>
      <c r="S483" s="13"/>
      <c r="T483" s="13"/>
      <c r="U483" s="13"/>
      <c r="V483" s="13"/>
      <c r="W483" s="13"/>
      <c r="X483" s="13"/>
      <c r="Y483" s="13"/>
      <c r="Z483" s="13"/>
    </row>
    <row r="484" spans="1:26" s="14" customFormat="1" x14ac:dyDescent="0.25">
      <c r="A484" s="13"/>
      <c r="B484" s="13"/>
      <c r="C484" s="13"/>
      <c r="D484" s="13"/>
      <c r="E484" s="18"/>
      <c r="F484" s="21"/>
      <c r="G484" s="21"/>
      <c r="H484" s="21"/>
      <c r="I484" s="13"/>
      <c r="J484" s="13"/>
      <c r="K484" s="13"/>
      <c r="L484" s="13"/>
      <c r="M484" s="13"/>
      <c r="N484" s="13"/>
      <c r="O484" s="13"/>
      <c r="P484" s="13"/>
      <c r="Q484" s="13"/>
      <c r="R484" s="13"/>
      <c r="S484" s="13"/>
      <c r="T484" s="13"/>
      <c r="U484" s="13"/>
      <c r="V484" s="13"/>
      <c r="W484" s="13"/>
      <c r="X484" s="13"/>
      <c r="Y484" s="13"/>
      <c r="Z484" s="13"/>
    </row>
    <row r="485" spans="1:26" s="14" customFormat="1" x14ac:dyDescent="0.25">
      <c r="A485" s="13"/>
      <c r="B485" s="13"/>
      <c r="C485" s="13"/>
      <c r="D485" s="13"/>
      <c r="E485" s="18"/>
      <c r="F485" s="21"/>
      <c r="G485" s="21"/>
      <c r="H485" s="21"/>
      <c r="I485" s="13"/>
      <c r="J485" s="13"/>
      <c r="K485" s="13"/>
      <c r="L485" s="13"/>
      <c r="M485" s="13"/>
      <c r="N485" s="13"/>
      <c r="O485" s="13"/>
      <c r="P485" s="13"/>
      <c r="Q485" s="13"/>
      <c r="R485" s="13"/>
      <c r="S485" s="13"/>
      <c r="T485" s="13"/>
      <c r="U485" s="13"/>
      <c r="V485" s="13"/>
      <c r="W485" s="13"/>
      <c r="X485" s="13"/>
      <c r="Y485" s="13"/>
      <c r="Z485" s="13"/>
    </row>
    <row r="486" spans="1:26" s="14" customFormat="1" x14ac:dyDescent="0.25">
      <c r="A486" s="13"/>
      <c r="B486" s="13"/>
      <c r="C486" s="13"/>
      <c r="D486" s="13"/>
      <c r="E486" s="18"/>
      <c r="F486" s="21"/>
      <c r="G486" s="21"/>
      <c r="H486" s="21"/>
      <c r="I486" s="13"/>
      <c r="J486" s="13"/>
      <c r="K486" s="13"/>
      <c r="L486" s="13"/>
      <c r="M486" s="13"/>
      <c r="N486" s="13"/>
      <c r="O486" s="13"/>
      <c r="P486" s="13"/>
      <c r="Q486" s="13"/>
      <c r="R486" s="13"/>
      <c r="S486" s="13"/>
      <c r="T486" s="13"/>
      <c r="U486" s="13"/>
      <c r="V486" s="13"/>
      <c r="W486" s="13"/>
      <c r="X486" s="13"/>
      <c r="Y486" s="13"/>
      <c r="Z486" s="13"/>
    </row>
    <row r="487" spans="1:26" s="14" customFormat="1" x14ac:dyDescent="0.25">
      <c r="A487" s="13"/>
      <c r="B487" s="13"/>
      <c r="C487" s="13"/>
      <c r="D487" s="13"/>
      <c r="E487" s="18"/>
      <c r="F487" s="21"/>
      <c r="G487" s="21"/>
      <c r="H487" s="21"/>
      <c r="I487" s="13"/>
      <c r="J487" s="13"/>
      <c r="K487" s="13"/>
      <c r="L487" s="13"/>
      <c r="M487" s="13"/>
      <c r="N487" s="13"/>
      <c r="O487" s="13"/>
      <c r="P487" s="13"/>
      <c r="Q487" s="13"/>
      <c r="R487" s="13"/>
      <c r="S487" s="13"/>
      <c r="T487" s="13"/>
      <c r="U487" s="13"/>
      <c r="V487" s="13"/>
      <c r="W487" s="13"/>
      <c r="X487" s="13"/>
      <c r="Y487" s="13"/>
      <c r="Z487" s="13"/>
    </row>
    <row r="488" spans="1:26" s="14" customFormat="1" x14ac:dyDescent="0.25">
      <c r="A488" s="13"/>
      <c r="B488" s="13"/>
      <c r="C488" s="13"/>
      <c r="D488" s="13"/>
      <c r="E488" s="18"/>
      <c r="F488" s="21"/>
      <c r="G488" s="21"/>
      <c r="H488" s="21"/>
      <c r="I488" s="13"/>
      <c r="J488" s="13"/>
      <c r="K488" s="13"/>
      <c r="L488" s="13"/>
      <c r="M488" s="13"/>
      <c r="N488" s="13"/>
      <c r="O488" s="13"/>
      <c r="P488" s="13"/>
      <c r="Q488" s="13"/>
      <c r="R488" s="13"/>
      <c r="S488" s="13"/>
      <c r="T488" s="13"/>
      <c r="U488" s="13"/>
      <c r="V488" s="13"/>
      <c r="W488" s="13"/>
      <c r="X488" s="13"/>
      <c r="Y488" s="13"/>
      <c r="Z488" s="13"/>
    </row>
    <row r="489" spans="1:26" s="14" customFormat="1" x14ac:dyDescent="0.25">
      <c r="A489" s="13"/>
      <c r="B489" s="13"/>
      <c r="C489" s="13"/>
      <c r="D489" s="13"/>
      <c r="E489" s="18"/>
      <c r="F489" s="21"/>
      <c r="G489" s="21"/>
      <c r="H489" s="21"/>
      <c r="I489" s="13"/>
      <c r="J489" s="13"/>
      <c r="K489" s="13"/>
      <c r="L489" s="13"/>
      <c r="M489" s="13"/>
      <c r="N489" s="13"/>
      <c r="O489" s="13"/>
      <c r="P489" s="13"/>
      <c r="Q489" s="13"/>
      <c r="R489" s="13"/>
      <c r="S489" s="13"/>
      <c r="T489" s="13"/>
      <c r="U489" s="13"/>
      <c r="V489" s="13"/>
      <c r="W489" s="13"/>
      <c r="X489" s="13"/>
      <c r="Y489" s="13"/>
      <c r="Z489" s="13"/>
    </row>
    <row r="490" spans="1:26" s="14" customFormat="1" x14ac:dyDescent="0.25">
      <c r="A490" s="13"/>
      <c r="B490" s="13"/>
      <c r="C490" s="13"/>
      <c r="D490" s="13"/>
      <c r="E490" s="18"/>
      <c r="F490" s="21"/>
      <c r="G490" s="21"/>
      <c r="H490" s="21"/>
      <c r="I490" s="13"/>
      <c r="J490" s="13"/>
      <c r="K490" s="13"/>
      <c r="L490" s="13"/>
      <c r="M490" s="13"/>
      <c r="N490" s="13"/>
      <c r="O490" s="13"/>
      <c r="P490" s="13"/>
      <c r="Q490" s="13"/>
      <c r="R490" s="13"/>
      <c r="S490" s="13"/>
      <c r="T490" s="13"/>
      <c r="U490" s="13"/>
      <c r="V490" s="13"/>
      <c r="W490" s="13"/>
      <c r="X490" s="13"/>
      <c r="Y490" s="13"/>
      <c r="Z490" s="13"/>
    </row>
    <row r="491" spans="1:26" s="14" customFormat="1" x14ac:dyDescent="0.25">
      <c r="A491" s="13"/>
      <c r="B491" s="13"/>
      <c r="C491" s="13"/>
      <c r="D491" s="13"/>
      <c r="E491" s="18"/>
      <c r="F491" s="21"/>
      <c r="G491" s="21"/>
      <c r="H491" s="21"/>
      <c r="I491" s="13"/>
      <c r="J491" s="13"/>
      <c r="K491" s="13"/>
      <c r="L491" s="13"/>
      <c r="M491" s="13"/>
      <c r="N491" s="13"/>
      <c r="O491" s="13"/>
      <c r="P491" s="13"/>
      <c r="Q491" s="13"/>
      <c r="R491" s="13"/>
      <c r="S491" s="13"/>
      <c r="T491" s="13"/>
      <c r="U491" s="13"/>
      <c r="V491" s="13"/>
      <c r="W491" s="13"/>
      <c r="X491" s="13"/>
      <c r="Y491" s="13"/>
      <c r="Z491" s="13"/>
    </row>
    <row r="492" spans="1:26" s="14" customFormat="1" x14ac:dyDescent="0.25">
      <c r="A492" s="13"/>
      <c r="B492" s="13"/>
      <c r="C492" s="13"/>
      <c r="D492" s="13"/>
      <c r="E492" s="18"/>
      <c r="F492" s="21"/>
      <c r="G492" s="21"/>
      <c r="H492" s="21"/>
      <c r="I492" s="13"/>
      <c r="J492" s="13"/>
      <c r="K492" s="13"/>
      <c r="L492" s="13"/>
      <c r="M492" s="13"/>
      <c r="N492" s="13"/>
      <c r="O492" s="13"/>
      <c r="P492" s="13"/>
      <c r="Q492" s="13"/>
      <c r="R492" s="13"/>
      <c r="S492" s="13"/>
      <c r="T492" s="13"/>
      <c r="U492" s="13"/>
      <c r="V492" s="13"/>
      <c r="W492" s="13"/>
      <c r="X492" s="13"/>
      <c r="Y492" s="13"/>
      <c r="Z492" s="13"/>
    </row>
    <row r="493" spans="1:26" s="14" customFormat="1" x14ac:dyDescent="0.25">
      <c r="A493" s="13"/>
      <c r="B493" s="13"/>
      <c r="C493" s="13"/>
      <c r="D493" s="13"/>
      <c r="E493" s="18"/>
      <c r="F493" s="21"/>
      <c r="G493" s="21"/>
      <c r="H493" s="21"/>
      <c r="I493" s="13"/>
      <c r="J493" s="13"/>
      <c r="K493" s="13"/>
      <c r="L493" s="13"/>
      <c r="M493" s="13"/>
      <c r="N493" s="13"/>
      <c r="O493" s="13"/>
      <c r="P493" s="13"/>
      <c r="Q493" s="13"/>
      <c r="R493" s="13"/>
      <c r="S493" s="13"/>
      <c r="T493" s="13"/>
      <c r="U493" s="13"/>
      <c r="V493" s="13"/>
      <c r="W493" s="13"/>
      <c r="X493" s="13"/>
      <c r="Y493" s="13"/>
      <c r="Z493" s="13"/>
    </row>
    <row r="494" spans="1:26" s="14" customFormat="1" x14ac:dyDescent="0.25">
      <c r="A494" s="13"/>
      <c r="B494" s="13"/>
      <c r="C494" s="13"/>
      <c r="D494" s="13"/>
      <c r="E494" s="18"/>
      <c r="F494" s="21"/>
      <c r="G494" s="21"/>
      <c r="H494" s="21"/>
      <c r="I494" s="13"/>
      <c r="J494" s="13"/>
      <c r="K494" s="13"/>
      <c r="L494" s="13"/>
      <c r="M494" s="13"/>
      <c r="N494" s="13"/>
      <c r="O494" s="13"/>
      <c r="P494" s="13"/>
      <c r="Q494" s="13"/>
      <c r="R494" s="13"/>
      <c r="S494" s="13"/>
      <c r="T494" s="13"/>
      <c r="U494" s="13"/>
      <c r="V494" s="13"/>
      <c r="W494" s="13"/>
      <c r="X494" s="13"/>
      <c r="Y494" s="13"/>
      <c r="Z494" s="13"/>
    </row>
    <row r="495" spans="1:26" s="14" customFormat="1" x14ac:dyDescent="0.25">
      <c r="A495" s="13"/>
      <c r="B495" s="13"/>
      <c r="C495" s="13"/>
      <c r="D495" s="13"/>
      <c r="E495" s="18"/>
      <c r="F495" s="21"/>
      <c r="G495" s="21"/>
      <c r="H495" s="21"/>
      <c r="I495" s="13"/>
      <c r="J495" s="13"/>
      <c r="K495" s="13"/>
      <c r="L495" s="13"/>
      <c r="M495" s="13"/>
      <c r="N495" s="13"/>
      <c r="O495" s="13"/>
      <c r="P495" s="13"/>
      <c r="Q495" s="13"/>
      <c r="R495" s="13"/>
      <c r="S495" s="13"/>
      <c r="T495" s="13"/>
      <c r="U495" s="13"/>
      <c r="V495" s="13"/>
      <c r="W495" s="13"/>
      <c r="X495" s="13"/>
      <c r="Y495" s="13"/>
      <c r="Z495" s="13"/>
    </row>
    <row r="496" spans="1:26" s="14" customFormat="1" x14ac:dyDescent="0.25">
      <c r="A496" s="13"/>
      <c r="B496" s="13"/>
      <c r="C496" s="13"/>
      <c r="D496" s="13"/>
      <c r="E496" s="18"/>
      <c r="F496" s="21"/>
      <c r="G496" s="21"/>
      <c r="H496" s="21"/>
      <c r="I496" s="13"/>
      <c r="J496" s="13"/>
      <c r="K496" s="13"/>
      <c r="L496" s="13"/>
      <c r="M496" s="13"/>
      <c r="N496" s="13"/>
      <c r="O496" s="13"/>
      <c r="P496" s="13"/>
      <c r="Q496" s="13"/>
      <c r="R496" s="13"/>
      <c r="S496" s="13"/>
      <c r="T496" s="13"/>
      <c r="U496" s="13"/>
      <c r="V496" s="13"/>
      <c r="W496" s="13"/>
      <c r="X496" s="13"/>
      <c r="Y496" s="13"/>
      <c r="Z496" s="13"/>
    </row>
    <row r="497" spans="1:26" s="14" customFormat="1" x14ac:dyDescent="0.25">
      <c r="A497" s="13"/>
      <c r="B497" s="13"/>
      <c r="C497" s="13"/>
      <c r="D497" s="13"/>
      <c r="E497" s="18"/>
      <c r="F497" s="21"/>
      <c r="G497" s="21"/>
      <c r="H497" s="21"/>
      <c r="I497" s="13"/>
      <c r="J497" s="13"/>
      <c r="K497" s="13"/>
      <c r="L497" s="13"/>
      <c r="M497" s="13"/>
      <c r="N497" s="13"/>
      <c r="O497" s="13"/>
      <c r="P497" s="13"/>
      <c r="Q497" s="13"/>
      <c r="R497" s="13"/>
      <c r="S497" s="13"/>
      <c r="T497" s="13"/>
      <c r="U497" s="13"/>
      <c r="V497" s="13"/>
      <c r="W497" s="13"/>
      <c r="X497" s="13"/>
      <c r="Y497" s="13"/>
      <c r="Z497" s="13"/>
    </row>
    <row r="498" spans="1:26" s="14" customFormat="1" x14ac:dyDescent="0.25">
      <c r="A498" s="13"/>
      <c r="B498" s="13"/>
      <c r="C498" s="13"/>
      <c r="D498" s="13"/>
      <c r="E498" s="18"/>
      <c r="F498" s="21"/>
      <c r="G498" s="21"/>
      <c r="H498" s="21"/>
      <c r="I498" s="13"/>
      <c r="J498" s="13"/>
      <c r="K498" s="13"/>
      <c r="L498" s="13"/>
      <c r="M498" s="13"/>
      <c r="N498" s="13"/>
      <c r="O498" s="13"/>
      <c r="P498" s="13"/>
      <c r="Q498" s="13"/>
      <c r="R498" s="13"/>
      <c r="S498" s="13"/>
      <c r="T498" s="13"/>
      <c r="U498" s="13"/>
      <c r="V498" s="13"/>
      <c r="W498" s="13"/>
      <c r="X498" s="13"/>
      <c r="Y498" s="13"/>
      <c r="Z498" s="13"/>
    </row>
    <row r="499" spans="1:26" s="14" customFormat="1" x14ac:dyDescent="0.25">
      <c r="A499" s="13"/>
      <c r="B499" s="13"/>
      <c r="C499" s="13"/>
      <c r="D499" s="13"/>
      <c r="E499" s="18"/>
      <c r="F499" s="21"/>
      <c r="G499" s="21"/>
      <c r="H499" s="21"/>
      <c r="I499" s="13"/>
      <c r="J499" s="13"/>
      <c r="K499" s="13"/>
      <c r="L499" s="13"/>
      <c r="M499" s="13"/>
      <c r="N499" s="13"/>
      <c r="O499" s="13"/>
      <c r="P499" s="13"/>
      <c r="Q499" s="13"/>
      <c r="R499" s="13"/>
      <c r="S499" s="13"/>
      <c r="T499" s="13"/>
      <c r="U499" s="13"/>
      <c r="V499" s="13"/>
      <c r="W499" s="13"/>
      <c r="X499" s="13"/>
      <c r="Y499" s="13"/>
      <c r="Z499" s="13"/>
    </row>
    <row r="500" spans="1:26" s="14" customFormat="1" x14ac:dyDescent="0.25">
      <c r="A500" s="13"/>
      <c r="B500" s="13"/>
      <c r="C500" s="13"/>
      <c r="D500" s="13"/>
      <c r="E500" s="18"/>
      <c r="F500" s="21"/>
      <c r="G500" s="21"/>
      <c r="H500" s="21"/>
      <c r="I500" s="13"/>
      <c r="J500" s="13"/>
      <c r="K500" s="13"/>
      <c r="L500" s="13"/>
      <c r="M500" s="13"/>
      <c r="N500" s="13"/>
      <c r="O500" s="13"/>
      <c r="P500" s="13"/>
      <c r="Q500" s="13"/>
      <c r="R500" s="13"/>
      <c r="S500" s="13"/>
      <c r="T500" s="13"/>
      <c r="U500" s="13"/>
      <c r="V500" s="13"/>
      <c r="W500" s="13"/>
      <c r="X500" s="13"/>
      <c r="Y500" s="13"/>
      <c r="Z500" s="13"/>
    </row>
    <row r="501" spans="1:26" s="14" customFormat="1" x14ac:dyDescent="0.25">
      <c r="A501" s="13"/>
      <c r="B501" s="13"/>
      <c r="C501" s="13"/>
      <c r="D501" s="13"/>
      <c r="E501" s="18"/>
      <c r="F501" s="21"/>
      <c r="G501" s="21"/>
      <c r="H501" s="21"/>
      <c r="I501" s="13"/>
      <c r="J501" s="13"/>
      <c r="K501" s="13"/>
      <c r="L501" s="13"/>
      <c r="M501" s="13"/>
      <c r="N501" s="13"/>
      <c r="O501" s="13"/>
      <c r="P501" s="13"/>
      <c r="Q501" s="13"/>
      <c r="R501" s="13"/>
      <c r="S501" s="13"/>
      <c r="T501" s="13"/>
      <c r="U501" s="13"/>
      <c r="V501" s="13"/>
      <c r="W501" s="13"/>
      <c r="X501" s="13"/>
      <c r="Y501" s="13"/>
      <c r="Z501" s="13"/>
    </row>
    <row r="502" spans="1:26" s="14" customFormat="1" x14ac:dyDescent="0.25">
      <c r="A502" s="13"/>
      <c r="B502" s="13"/>
      <c r="C502" s="13"/>
      <c r="D502" s="13"/>
      <c r="E502" s="18"/>
      <c r="F502" s="21"/>
      <c r="G502" s="21"/>
      <c r="H502" s="21"/>
      <c r="I502" s="13"/>
      <c r="J502" s="13"/>
      <c r="K502" s="13"/>
      <c r="L502" s="13"/>
      <c r="M502" s="13"/>
      <c r="N502" s="13"/>
      <c r="O502" s="13"/>
      <c r="P502" s="13"/>
      <c r="Q502" s="13"/>
      <c r="R502" s="13"/>
      <c r="S502" s="13"/>
      <c r="T502" s="13"/>
      <c r="U502" s="13"/>
      <c r="V502" s="13"/>
      <c r="W502" s="13"/>
      <c r="X502" s="13"/>
      <c r="Y502" s="13"/>
      <c r="Z502" s="13"/>
    </row>
    <row r="503" spans="1:26" s="14" customFormat="1" x14ac:dyDescent="0.25">
      <c r="A503" s="13"/>
      <c r="B503" s="13"/>
      <c r="C503" s="13"/>
      <c r="D503" s="13"/>
      <c r="E503" s="18"/>
      <c r="F503" s="21"/>
      <c r="G503" s="21"/>
      <c r="H503" s="21"/>
      <c r="I503" s="13"/>
      <c r="J503" s="13"/>
      <c r="K503" s="13"/>
      <c r="L503" s="13"/>
      <c r="M503" s="13"/>
      <c r="N503" s="13"/>
      <c r="O503" s="13"/>
      <c r="P503" s="13"/>
      <c r="Q503" s="13"/>
      <c r="R503" s="13"/>
      <c r="S503" s="13"/>
      <c r="T503" s="13"/>
      <c r="U503" s="13"/>
      <c r="V503" s="13"/>
      <c r="W503" s="13"/>
      <c r="X503" s="13"/>
      <c r="Y503" s="13"/>
      <c r="Z503" s="13"/>
    </row>
    <row r="504" spans="1:26" s="14" customFormat="1" x14ac:dyDescent="0.25">
      <c r="A504" s="13"/>
      <c r="B504" s="13"/>
      <c r="C504" s="13"/>
      <c r="D504" s="13"/>
      <c r="E504" s="18"/>
      <c r="F504" s="21"/>
      <c r="G504" s="21"/>
      <c r="H504" s="21"/>
      <c r="I504" s="13"/>
      <c r="J504" s="13"/>
      <c r="K504" s="13"/>
      <c r="L504" s="13"/>
      <c r="M504" s="13"/>
      <c r="N504" s="13"/>
      <c r="O504" s="13"/>
      <c r="P504" s="13"/>
      <c r="Q504" s="13"/>
      <c r="R504" s="13"/>
      <c r="S504" s="13"/>
      <c r="T504" s="13"/>
      <c r="U504" s="13"/>
      <c r="V504" s="13"/>
      <c r="W504" s="13"/>
      <c r="X504" s="13"/>
      <c r="Y504" s="13"/>
      <c r="Z504" s="13"/>
    </row>
    <row r="505" spans="1:26" s="14" customFormat="1" x14ac:dyDescent="0.25">
      <c r="A505" s="13"/>
      <c r="B505" s="13"/>
      <c r="C505" s="13"/>
      <c r="D505" s="13"/>
      <c r="E505" s="18"/>
      <c r="F505" s="21"/>
      <c r="G505" s="21"/>
      <c r="H505" s="21"/>
      <c r="I505" s="13"/>
      <c r="J505" s="13"/>
      <c r="K505" s="13"/>
      <c r="L505" s="13"/>
      <c r="M505" s="13"/>
      <c r="N505" s="13"/>
      <c r="O505" s="13"/>
      <c r="P505" s="13"/>
      <c r="Q505" s="13"/>
      <c r="R505" s="13"/>
      <c r="S505" s="13"/>
      <c r="T505" s="13"/>
      <c r="U505" s="13"/>
      <c r="V505" s="13"/>
      <c r="W505" s="13"/>
      <c r="X505" s="13"/>
      <c r="Y505" s="13"/>
      <c r="Z505" s="13"/>
    </row>
    <row r="506" spans="1:26" s="14" customFormat="1" x14ac:dyDescent="0.25">
      <c r="A506" s="13"/>
      <c r="B506" s="13"/>
      <c r="C506" s="13"/>
      <c r="D506" s="13"/>
      <c r="E506" s="18"/>
      <c r="F506" s="21"/>
      <c r="G506" s="21"/>
      <c r="H506" s="21"/>
      <c r="I506" s="13"/>
      <c r="J506" s="13"/>
      <c r="K506" s="13"/>
      <c r="L506" s="13"/>
      <c r="M506" s="13"/>
      <c r="N506" s="13"/>
      <c r="O506" s="13"/>
      <c r="P506" s="13"/>
      <c r="Q506" s="13"/>
      <c r="R506" s="13"/>
      <c r="S506" s="13"/>
      <c r="T506" s="13"/>
      <c r="U506" s="13"/>
      <c r="V506" s="13"/>
      <c r="W506" s="13"/>
      <c r="X506" s="13"/>
      <c r="Y506" s="13"/>
      <c r="Z506" s="13"/>
    </row>
    <row r="507" spans="1:26" s="14" customFormat="1" x14ac:dyDescent="0.25">
      <c r="A507" s="13"/>
      <c r="B507" s="13"/>
      <c r="C507" s="13"/>
      <c r="D507" s="13"/>
      <c r="E507" s="18"/>
      <c r="F507" s="21"/>
      <c r="G507" s="21"/>
      <c r="H507" s="21"/>
      <c r="I507" s="13"/>
      <c r="J507" s="13"/>
      <c r="K507" s="13"/>
      <c r="L507" s="13"/>
      <c r="M507" s="13"/>
      <c r="N507" s="13"/>
      <c r="O507" s="13"/>
      <c r="P507" s="13"/>
      <c r="Q507" s="13"/>
      <c r="R507" s="13"/>
      <c r="S507" s="13"/>
      <c r="T507" s="13"/>
      <c r="U507" s="13"/>
      <c r="V507" s="13"/>
      <c r="W507" s="13"/>
      <c r="X507" s="13"/>
      <c r="Y507" s="13"/>
      <c r="Z507" s="13"/>
    </row>
    <row r="508" spans="1:26" s="14" customFormat="1" x14ac:dyDescent="0.25">
      <c r="A508" s="13"/>
      <c r="B508" s="13"/>
      <c r="C508" s="13"/>
      <c r="D508" s="13"/>
      <c r="E508" s="18"/>
      <c r="F508" s="21"/>
      <c r="G508" s="21"/>
      <c r="H508" s="21"/>
      <c r="I508" s="13"/>
      <c r="J508" s="13"/>
      <c r="K508" s="13"/>
      <c r="L508" s="13"/>
      <c r="M508" s="13"/>
      <c r="N508" s="13"/>
      <c r="O508" s="13"/>
      <c r="P508" s="13"/>
      <c r="Q508" s="13"/>
      <c r="R508" s="13"/>
      <c r="S508" s="13"/>
      <c r="T508" s="13"/>
      <c r="U508" s="13"/>
      <c r="V508" s="13"/>
      <c r="W508" s="13"/>
      <c r="X508" s="13"/>
      <c r="Y508" s="13"/>
      <c r="Z508" s="13"/>
    </row>
    <row r="509" spans="1:26" s="14" customFormat="1" x14ac:dyDescent="0.25">
      <c r="A509" s="13"/>
      <c r="B509" s="13"/>
      <c r="C509" s="13"/>
      <c r="D509" s="13"/>
      <c r="E509" s="18"/>
      <c r="F509" s="21"/>
      <c r="G509" s="21"/>
      <c r="H509" s="21"/>
      <c r="I509" s="13"/>
      <c r="J509" s="13"/>
      <c r="K509" s="13"/>
      <c r="L509" s="13"/>
      <c r="M509" s="13"/>
      <c r="N509" s="13"/>
      <c r="O509" s="13"/>
      <c r="P509" s="13"/>
      <c r="Q509" s="13"/>
      <c r="R509" s="13"/>
      <c r="S509" s="13"/>
      <c r="T509" s="13"/>
      <c r="U509" s="13"/>
      <c r="V509" s="13"/>
      <c r="W509" s="13"/>
      <c r="X509" s="13"/>
      <c r="Y509" s="13"/>
      <c r="Z509" s="13"/>
    </row>
    <row r="510" spans="1:26" s="14" customFormat="1" x14ac:dyDescent="0.25">
      <c r="A510" s="13"/>
      <c r="B510" s="13"/>
      <c r="C510" s="13"/>
      <c r="D510" s="13"/>
      <c r="E510" s="18"/>
      <c r="F510" s="21"/>
      <c r="G510" s="21"/>
      <c r="H510" s="21"/>
      <c r="I510" s="13"/>
      <c r="J510" s="13"/>
      <c r="K510" s="13"/>
      <c r="L510" s="13"/>
      <c r="M510" s="13"/>
      <c r="N510" s="13"/>
      <c r="O510" s="13"/>
      <c r="P510" s="13"/>
      <c r="Q510" s="13"/>
      <c r="R510" s="13"/>
      <c r="S510" s="13"/>
      <c r="T510" s="13"/>
      <c r="U510" s="13"/>
      <c r="V510" s="13"/>
      <c r="W510" s="13"/>
      <c r="X510" s="13"/>
      <c r="Y510" s="13"/>
      <c r="Z510" s="13"/>
    </row>
    <row r="511" spans="1:26" s="14" customFormat="1" x14ac:dyDescent="0.25">
      <c r="A511" s="13"/>
      <c r="B511" s="13"/>
      <c r="C511" s="13"/>
      <c r="D511" s="13"/>
      <c r="E511" s="18"/>
      <c r="F511" s="21"/>
      <c r="G511" s="21"/>
      <c r="H511" s="21"/>
      <c r="I511" s="13"/>
      <c r="J511" s="13"/>
      <c r="K511" s="13"/>
      <c r="L511" s="13"/>
      <c r="M511" s="13"/>
      <c r="N511" s="13"/>
      <c r="O511" s="13"/>
      <c r="P511" s="13"/>
      <c r="Q511" s="13"/>
      <c r="R511" s="13"/>
      <c r="S511" s="13"/>
      <c r="T511" s="13"/>
      <c r="U511" s="13"/>
      <c r="V511" s="13"/>
      <c r="W511" s="13"/>
      <c r="X511" s="13"/>
      <c r="Y511" s="13"/>
      <c r="Z511" s="13"/>
    </row>
    <row r="512" spans="1:26" s="14" customFormat="1" x14ac:dyDescent="0.25">
      <c r="A512" s="13"/>
      <c r="B512" s="13"/>
      <c r="C512" s="13"/>
      <c r="D512" s="13"/>
      <c r="E512" s="18"/>
      <c r="F512" s="21"/>
      <c r="G512" s="21"/>
      <c r="H512" s="21"/>
      <c r="I512" s="13"/>
      <c r="J512" s="13"/>
      <c r="K512" s="13"/>
      <c r="L512" s="13"/>
      <c r="M512" s="13"/>
      <c r="N512" s="13"/>
      <c r="O512" s="13"/>
      <c r="P512" s="13"/>
      <c r="Q512" s="13"/>
      <c r="R512" s="13"/>
      <c r="S512" s="13"/>
      <c r="T512" s="13"/>
      <c r="U512" s="13"/>
      <c r="V512" s="13"/>
      <c r="W512" s="13"/>
      <c r="X512" s="13"/>
      <c r="Y512" s="13"/>
      <c r="Z512" s="13"/>
    </row>
    <row r="513" spans="1:26" s="14" customFormat="1" x14ac:dyDescent="0.25">
      <c r="A513" s="13"/>
      <c r="B513" s="13"/>
      <c r="C513" s="13"/>
      <c r="D513" s="13"/>
      <c r="E513" s="18"/>
      <c r="F513" s="21"/>
      <c r="G513" s="21"/>
      <c r="H513" s="21"/>
      <c r="I513" s="13"/>
      <c r="J513" s="13"/>
      <c r="K513" s="13"/>
      <c r="L513" s="13"/>
      <c r="M513" s="13"/>
      <c r="N513" s="13"/>
      <c r="O513" s="13"/>
      <c r="P513" s="13"/>
      <c r="Q513" s="13"/>
      <c r="R513" s="13"/>
      <c r="S513" s="13"/>
      <c r="T513" s="13"/>
      <c r="U513" s="13"/>
      <c r="V513" s="13"/>
      <c r="W513" s="13"/>
      <c r="X513" s="13"/>
      <c r="Y513" s="13"/>
      <c r="Z513" s="13"/>
    </row>
    <row r="514" spans="1:26" s="14" customFormat="1" x14ac:dyDescent="0.25">
      <c r="A514" s="13"/>
      <c r="B514" s="13"/>
      <c r="C514" s="13"/>
      <c r="D514" s="13"/>
      <c r="E514" s="18"/>
      <c r="F514" s="21"/>
      <c r="G514" s="21"/>
      <c r="H514" s="21"/>
      <c r="I514" s="13"/>
      <c r="J514" s="13"/>
      <c r="K514" s="13"/>
      <c r="L514" s="13"/>
      <c r="M514" s="13"/>
      <c r="N514" s="13"/>
      <c r="O514" s="13"/>
      <c r="P514" s="13"/>
      <c r="Q514" s="13"/>
      <c r="R514" s="13"/>
      <c r="S514" s="13"/>
      <c r="T514" s="13"/>
      <c r="U514" s="13"/>
      <c r="V514" s="13"/>
      <c r="W514" s="13"/>
      <c r="X514" s="13"/>
      <c r="Y514" s="13"/>
      <c r="Z514" s="13"/>
    </row>
    <row r="515" spans="1:26" s="14" customFormat="1" x14ac:dyDescent="0.25">
      <c r="A515" s="13"/>
      <c r="B515" s="13"/>
      <c r="C515" s="13"/>
      <c r="D515" s="13"/>
      <c r="E515" s="18"/>
      <c r="F515" s="21"/>
      <c r="G515" s="21"/>
      <c r="H515" s="21"/>
      <c r="I515" s="13"/>
      <c r="J515" s="13"/>
      <c r="K515" s="13"/>
      <c r="L515" s="13"/>
      <c r="M515" s="13"/>
      <c r="N515" s="13"/>
      <c r="O515" s="13"/>
      <c r="P515" s="13"/>
      <c r="Q515" s="13"/>
      <c r="R515" s="13"/>
      <c r="S515" s="13"/>
      <c r="T515" s="13"/>
      <c r="U515" s="13"/>
      <c r="V515" s="13"/>
      <c r="W515" s="13"/>
      <c r="X515" s="13"/>
      <c r="Y515" s="13"/>
      <c r="Z515" s="13"/>
    </row>
    <row r="516" spans="1:26" s="14" customFormat="1" x14ac:dyDescent="0.25">
      <c r="A516" s="13"/>
      <c r="B516" s="13"/>
      <c r="C516" s="13"/>
      <c r="D516" s="13"/>
      <c r="E516" s="18"/>
      <c r="F516" s="21"/>
      <c r="G516" s="21"/>
      <c r="H516" s="21"/>
      <c r="I516" s="13"/>
      <c r="J516" s="13"/>
      <c r="K516" s="13"/>
      <c r="L516" s="13"/>
      <c r="M516" s="13"/>
      <c r="N516" s="13"/>
      <c r="O516" s="13"/>
      <c r="P516" s="13"/>
      <c r="Q516" s="13"/>
      <c r="R516" s="13"/>
      <c r="S516" s="13"/>
      <c r="T516" s="13"/>
      <c r="U516" s="13"/>
      <c r="V516" s="13"/>
      <c r="W516" s="13"/>
      <c r="X516" s="13"/>
      <c r="Y516" s="13"/>
      <c r="Z516" s="13"/>
    </row>
    <row r="517" spans="1:26" s="14" customFormat="1" x14ac:dyDescent="0.25">
      <c r="A517" s="13"/>
      <c r="B517" s="13"/>
      <c r="C517" s="13"/>
      <c r="D517" s="13"/>
      <c r="E517" s="18"/>
      <c r="F517" s="21"/>
      <c r="G517" s="21"/>
      <c r="H517" s="21"/>
      <c r="I517" s="13"/>
      <c r="J517" s="13"/>
      <c r="K517" s="13"/>
      <c r="L517" s="13"/>
      <c r="M517" s="13"/>
      <c r="N517" s="13"/>
      <c r="O517" s="13"/>
      <c r="P517" s="13"/>
      <c r="Q517" s="13"/>
      <c r="R517" s="13"/>
      <c r="S517" s="13"/>
      <c r="T517" s="13"/>
      <c r="U517" s="13"/>
      <c r="V517" s="13"/>
      <c r="W517" s="13"/>
      <c r="X517" s="13"/>
      <c r="Y517" s="13"/>
      <c r="Z517" s="13"/>
    </row>
    <row r="518" spans="1:26" s="14" customFormat="1" x14ac:dyDescent="0.25">
      <c r="A518" s="13"/>
      <c r="B518" s="13"/>
      <c r="C518" s="13"/>
      <c r="D518" s="13"/>
      <c r="E518" s="18"/>
      <c r="F518" s="21"/>
      <c r="G518" s="21"/>
      <c r="H518" s="21"/>
      <c r="I518" s="13"/>
      <c r="J518" s="13"/>
      <c r="K518" s="13"/>
      <c r="L518" s="13"/>
      <c r="M518" s="13"/>
      <c r="N518" s="13"/>
      <c r="O518" s="13"/>
      <c r="P518" s="13"/>
      <c r="Q518" s="13"/>
      <c r="R518" s="13"/>
      <c r="S518" s="13"/>
      <c r="T518" s="13"/>
      <c r="U518" s="13"/>
      <c r="V518" s="13"/>
      <c r="W518" s="13"/>
      <c r="X518" s="13"/>
      <c r="Y518" s="13"/>
      <c r="Z518" s="13"/>
    </row>
    <row r="519" spans="1:26" s="14" customFormat="1" x14ac:dyDescent="0.25">
      <c r="A519" s="13"/>
      <c r="B519" s="13"/>
      <c r="C519" s="13"/>
      <c r="D519" s="13"/>
      <c r="E519" s="18"/>
      <c r="F519" s="21"/>
      <c r="G519" s="21"/>
      <c r="H519" s="21"/>
      <c r="I519" s="13"/>
      <c r="J519" s="13"/>
      <c r="K519" s="13"/>
      <c r="L519" s="13"/>
      <c r="M519" s="13"/>
      <c r="N519" s="13"/>
      <c r="O519" s="13"/>
      <c r="P519" s="13"/>
      <c r="Q519" s="13"/>
      <c r="R519" s="13"/>
      <c r="S519" s="13"/>
      <c r="T519" s="13"/>
      <c r="U519" s="13"/>
      <c r="V519" s="13"/>
      <c r="W519" s="13"/>
      <c r="X519" s="13"/>
      <c r="Y519" s="13"/>
      <c r="Z519" s="13"/>
    </row>
    <row r="520" spans="1:26" s="14" customFormat="1" x14ac:dyDescent="0.25">
      <c r="A520" s="13"/>
      <c r="B520" s="13"/>
      <c r="C520" s="13"/>
      <c r="D520" s="13"/>
      <c r="E520" s="18"/>
      <c r="F520" s="21"/>
      <c r="G520" s="21"/>
      <c r="H520" s="21"/>
      <c r="I520" s="13"/>
      <c r="J520" s="13"/>
      <c r="K520" s="13"/>
      <c r="L520" s="13"/>
      <c r="M520" s="13"/>
      <c r="N520" s="13"/>
      <c r="O520" s="13"/>
      <c r="P520" s="13"/>
      <c r="Q520" s="13"/>
      <c r="R520" s="13"/>
      <c r="S520" s="13"/>
      <c r="T520" s="13"/>
      <c r="U520" s="13"/>
      <c r="V520" s="13"/>
      <c r="W520" s="13"/>
      <c r="X520" s="13"/>
      <c r="Y520" s="13"/>
      <c r="Z520" s="13"/>
    </row>
    <row r="521" spans="1:26" s="14" customFormat="1" x14ac:dyDescent="0.25">
      <c r="A521" s="13"/>
      <c r="B521" s="13"/>
      <c r="C521" s="13"/>
      <c r="D521" s="13"/>
      <c r="E521" s="18"/>
      <c r="F521" s="21"/>
      <c r="G521" s="21"/>
      <c r="H521" s="21"/>
      <c r="I521" s="13"/>
      <c r="J521" s="13"/>
      <c r="K521" s="13"/>
      <c r="L521" s="13"/>
      <c r="M521" s="13"/>
      <c r="N521" s="13"/>
      <c r="O521" s="13"/>
      <c r="P521" s="13"/>
      <c r="Q521" s="13"/>
      <c r="R521" s="13"/>
      <c r="S521" s="13"/>
      <c r="T521" s="13"/>
      <c r="U521" s="13"/>
      <c r="V521" s="13"/>
      <c r="W521" s="13"/>
      <c r="X521" s="13"/>
      <c r="Y521" s="13"/>
      <c r="Z521" s="13"/>
    </row>
    <row r="522" spans="1:26" s="14" customFormat="1" x14ac:dyDescent="0.25">
      <c r="A522" s="13"/>
      <c r="B522" s="13"/>
      <c r="C522" s="13"/>
      <c r="D522" s="13"/>
      <c r="E522" s="18"/>
      <c r="F522" s="21"/>
      <c r="G522" s="21"/>
      <c r="H522" s="21"/>
      <c r="I522" s="13"/>
      <c r="J522" s="13"/>
      <c r="K522" s="13"/>
      <c r="L522" s="13"/>
      <c r="M522" s="13"/>
      <c r="N522" s="13"/>
      <c r="O522" s="13"/>
      <c r="P522" s="13"/>
      <c r="Q522" s="13"/>
      <c r="R522" s="13"/>
      <c r="S522" s="13"/>
      <c r="T522" s="13"/>
      <c r="U522" s="13"/>
      <c r="V522" s="13"/>
      <c r="W522" s="13"/>
      <c r="X522" s="13"/>
      <c r="Y522" s="13"/>
      <c r="Z522" s="13"/>
    </row>
    <row r="523" spans="1:26" s="14" customFormat="1" x14ac:dyDescent="0.25">
      <c r="A523" s="13"/>
      <c r="B523" s="13"/>
      <c r="C523" s="13"/>
      <c r="D523" s="13"/>
      <c r="E523" s="18"/>
      <c r="F523" s="21"/>
      <c r="G523" s="21"/>
      <c r="H523" s="21"/>
      <c r="I523" s="13"/>
      <c r="J523" s="13"/>
      <c r="K523" s="13"/>
      <c r="L523" s="13"/>
      <c r="M523" s="13"/>
      <c r="N523" s="13"/>
      <c r="O523" s="13"/>
      <c r="P523" s="13"/>
      <c r="Q523" s="13"/>
      <c r="R523" s="13"/>
      <c r="S523" s="13"/>
      <c r="T523" s="13"/>
      <c r="U523" s="13"/>
      <c r="V523" s="13"/>
      <c r="W523" s="13"/>
      <c r="X523" s="13"/>
      <c r="Y523" s="13"/>
      <c r="Z523" s="13"/>
    </row>
    <row r="524" spans="1:26" s="14" customFormat="1" x14ac:dyDescent="0.25">
      <c r="A524" s="13"/>
      <c r="B524" s="13"/>
      <c r="C524" s="13"/>
      <c r="D524" s="13"/>
      <c r="E524" s="18"/>
      <c r="F524" s="21"/>
      <c r="G524" s="21"/>
      <c r="H524" s="21"/>
      <c r="I524" s="13"/>
      <c r="J524" s="13"/>
      <c r="K524" s="13"/>
      <c r="L524" s="13"/>
      <c r="M524" s="13"/>
      <c r="N524" s="13"/>
      <c r="O524" s="13"/>
      <c r="P524" s="13"/>
      <c r="Q524" s="13"/>
      <c r="R524" s="13"/>
      <c r="S524" s="13"/>
      <c r="T524" s="13"/>
      <c r="U524" s="13"/>
      <c r="V524" s="13"/>
      <c r="W524" s="13"/>
      <c r="X524" s="13"/>
      <c r="Y524" s="13"/>
      <c r="Z524" s="13"/>
    </row>
    <row r="525" spans="1:26" s="14" customFormat="1" x14ac:dyDescent="0.25">
      <c r="A525" s="13"/>
      <c r="B525" s="13"/>
      <c r="C525" s="13"/>
      <c r="D525" s="13"/>
      <c r="E525" s="18"/>
      <c r="F525" s="21"/>
      <c r="G525" s="21"/>
      <c r="H525" s="21"/>
      <c r="I525" s="13"/>
      <c r="J525" s="13"/>
      <c r="K525" s="13"/>
      <c r="L525" s="13"/>
      <c r="M525" s="13"/>
      <c r="N525" s="13"/>
      <c r="O525" s="13"/>
      <c r="P525" s="13"/>
      <c r="Q525" s="13"/>
      <c r="R525" s="13"/>
      <c r="S525" s="13"/>
      <c r="T525" s="13"/>
      <c r="U525" s="13"/>
      <c r="V525" s="13"/>
      <c r="W525" s="13"/>
      <c r="X525" s="13"/>
      <c r="Y525" s="13"/>
      <c r="Z525" s="13"/>
    </row>
    <row r="526" spans="1:26" s="14" customFormat="1" x14ac:dyDescent="0.25">
      <c r="A526" s="13"/>
      <c r="B526" s="13"/>
      <c r="C526" s="13"/>
      <c r="D526" s="13"/>
      <c r="E526" s="18"/>
      <c r="F526" s="21"/>
      <c r="G526" s="21"/>
      <c r="H526" s="21"/>
      <c r="I526" s="13"/>
      <c r="J526" s="13"/>
      <c r="K526" s="13"/>
      <c r="L526" s="13"/>
      <c r="M526" s="13"/>
      <c r="N526" s="13"/>
      <c r="O526" s="13"/>
      <c r="P526" s="13"/>
      <c r="Q526" s="13"/>
      <c r="R526" s="13"/>
      <c r="S526" s="13"/>
      <c r="T526" s="13"/>
      <c r="U526" s="13"/>
      <c r="V526" s="13"/>
      <c r="W526" s="13"/>
      <c r="X526" s="13"/>
      <c r="Y526" s="13"/>
      <c r="Z526" s="13"/>
    </row>
    <row r="527" spans="1:26" s="14" customFormat="1" x14ac:dyDescent="0.25">
      <c r="A527" s="13"/>
      <c r="B527" s="13"/>
      <c r="C527" s="13"/>
      <c r="D527" s="13"/>
      <c r="E527" s="18"/>
      <c r="F527" s="21"/>
      <c r="G527" s="21"/>
      <c r="H527" s="21"/>
      <c r="I527" s="13"/>
      <c r="J527" s="13"/>
      <c r="K527" s="13"/>
      <c r="L527" s="13"/>
      <c r="M527" s="13"/>
      <c r="N527" s="13"/>
      <c r="O527" s="13"/>
      <c r="P527" s="13"/>
      <c r="Q527" s="13"/>
      <c r="R527" s="13"/>
      <c r="S527" s="13"/>
      <c r="T527" s="13"/>
      <c r="U527" s="13"/>
      <c r="V527" s="13"/>
      <c r="W527" s="13"/>
      <c r="X527" s="13"/>
      <c r="Y527" s="13"/>
      <c r="Z527" s="13"/>
    </row>
    <row r="528" spans="1:26" s="14" customFormat="1" x14ac:dyDescent="0.25">
      <c r="A528" s="13"/>
      <c r="B528" s="13"/>
      <c r="C528" s="13"/>
      <c r="D528" s="13"/>
      <c r="E528" s="18"/>
      <c r="F528" s="21"/>
      <c r="G528" s="21"/>
      <c r="H528" s="21"/>
      <c r="I528" s="13"/>
      <c r="J528" s="13"/>
      <c r="K528" s="13"/>
      <c r="L528" s="13"/>
      <c r="M528" s="13"/>
      <c r="N528" s="13"/>
      <c r="O528" s="13"/>
      <c r="P528" s="13"/>
      <c r="Q528" s="13"/>
      <c r="R528" s="13"/>
      <c r="S528" s="13"/>
      <c r="T528" s="13"/>
      <c r="U528" s="13"/>
      <c r="V528" s="13"/>
      <c r="W528" s="13"/>
      <c r="X528" s="13"/>
      <c r="Y528" s="13"/>
      <c r="Z528" s="13"/>
    </row>
    <row r="529" spans="1:26" s="14" customFormat="1" x14ac:dyDescent="0.25">
      <c r="A529" s="13"/>
      <c r="B529" s="13"/>
      <c r="C529" s="13"/>
      <c r="D529" s="13"/>
      <c r="E529" s="18"/>
      <c r="F529" s="21"/>
      <c r="G529" s="21"/>
      <c r="H529" s="21"/>
      <c r="I529" s="13"/>
      <c r="J529" s="13"/>
      <c r="K529" s="13"/>
      <c r="L529" s="13"/>
      <c r="M529" s="13"/>
      <c r="N529" s="13"/>
      <c r="O529" s="13"/>
      <c r="P529" s="13"/>
      <c r="Q529" s="13"/>
      <c r="R529" s="13"/>
      <c r="S529" s="13"/>
      <c r="T529" s="13"/>
      <c r="U529" s="13"/>
      <c r="V529" s="13"/>
      <c r="W529" s="13"/>
      <c r="X529" s="13"/>
      <c r="Y529" s="13"/>
      <c r="Z529" s="13"/>
    </row>
    <row r="530" spans="1:26" s="14" customFormat="1" x14ac:dyDescent="0.25">
      <c r="A530" s="13"/>
      <c r="B530" s="13"/>
      <c r="C530" s="13"/>
      <c r="D530" s="13"/>
      <c r="E530" s="18"/>
      <c r="F530" s="21"/>
      <c r="G530" s="21"/>
      <c r="H530" s="21"/>
      <c r="I530" s="13"/>
      <c r="J530" s="13"/>
      <c r="K530" s="13"/>
      <c r="L530" s="13"/>
      <c r="M530" s="13"/>
      <c r="N530" s="13"/>
      <c r="O530" s="13"/>
      <c r="P530" s="13"/>
      <c r="Q530" s="13"/>
      <c r="R530" s="13"/>
      <c r="S530" s="13"/>
      <c r="T530" s="13"/>
      <c r="U530" s="13"/>
      <c r="V530" s="13"/>
      <c r="W530" s="13"/>
      <c r="X530" s="13"/>
      <c r="Y530" s="13"/>
      <c r="Z530" s="13"/>
    </row>
    <row r="531" spans="1:26" s="14" customFormat="1" x14ac:dyDescent="0.25">
      <c r="A531" s="13"/>
      <c r="B531" s="13"/>
      <c r="C531" s="13"/>
      <c r="D531" s="13"/>
      <c r="E531" s="18"/>
      <c r="F531" s="21"/>
      <c r="G531" s="21"/>
      <c r="H531" s="21"/>
      <c r="I531" s="13"/>
      <c r="J531" s="13"/>
      <c r="K531" s="13"/>
      <c r="L531" s="13"/>
      <c r="M531" s="13"/>
      <c r="N531" s="13"/>
      <c r="O531" s="13"/>
      <c r="P531" s="13"/>
      <c r="Q531" s="13"/>
      <c r="R531" s="13"/>
      <c r="S531" s="13"/>
      <c r="T531" s="13"/>
      <c r="U531" s="13"/>
      <c r="V531" s="13"/>
      <c r="W531" s="13"/>
      <c r="X531" s="13"/>
      <c r="Y531" s="13"/>
      <c r="Z531" s="13"/>
    </row>
    <row r="532" spans="1:26" s="14" customFormat="1" x14ac:dyDescent="0.25">
      <c r="A532" s="13"/>
      <c r="B532" s="13"/>
      <c r="C532" s="13"/>
      <c r="D532" s="13"/>
      <c r="E532" s="18"/>
      <c r="F532" s="21"/>
      <c r="G532" s="21"/>
      <c r="H532" s="21"/>
      <c r="I532" s="13"/>
      <c r="J532" s="13"/>
      <c r="K532" s="13"/>
      <c r="L532" s="13"/>
      <c r="M532" s="13"/>
      <c r="N532" s="13"/>
      <c r="O532" s="13"/>
      <c r="P532" s="13"/>
      <c r="Q532" s="13"/>
      <c r="R532" s="13"/>
      <c r="S532" s="13"/>
      <c r="T532" s="13"/>
      <c r="U532" s="13"/>
      <c r="V532" s="13"/>
      <c r="W532" s="13"/>
      <c r="X532" s="13"/>
      <c r="Y532" s="13"/>
      <c r="Z532" s="13"/>
    </row>
    <row r="533" spans="1:26" s="14" customFormat="1" x14ac:dyDescent="0.25">
      <c r="A533" s="13"/>
      <c r="B533" s="13"/>
      <c r="C533" s="13"/>
      <c r="D533" s="13"/>
      <c r="E533" s="18"/>
      <c r="F533" s="21"/>
      <c r="G533" s="21"/>
      <c r="H533" s="21"/>
      <c r="I533" s="13"/>
      <c r="J533" s="13"/>
      <c r="K533" s="13"/>
      <c r="L533" s="13"/>
      <c r="M533" s="13"/>
      <c r="N533" s="13"/>
      <c r="O533" s="13"/>
      <c r="P533" s="13"/>
      <c r="Q533" s="13"/>
      <c r="R533" s="13"/>
      <c r="S533" s="13"/>
      <c r="T533" s="13"/>
      <c r="U533" s="13"/>
      <c r="V533" s="13"/>
      <c r="W533" s="13"/>
      <c r="X533" s="13"/>
      <c r="Y533" s="13"/>
      <c r="Z533" s="13"/>
    </row>
    <row r="534" spans="1:26" s="14" customFormat="1" x14ac:dyDescent="0.25">
      <c r="A534" s="13"/>
      <c r="B534" s="13"/>
      <c r="C534" s="13"/>
      <c r="D534" s="13"/>
      <c r="E534" s="18"/>
      <c r="F534" s="21"/>
      <c r="G534" s="21"/>
      <c r="H534" s="21"/>
      <c r="I534" s="13"/>
      <c r="J534" s="13"/>
      <c r="K534" s="13"/>
      <c r="L534" s="13"/>
      <c r="M534" s="13"/>
      <c r="N534" s="13"/>
      <c r="O534" s="13"/>
      <c r="P534" s="13"/>
      <c r="Q534" s="13"/>
      <c r="R534" s="13"/>
      <c r="S534" s="13"/>
      <c r="T534" s="13"/>
      <c r="U534" s="13"/>
      <c r="V534" s="13"/>
      <c r="W534" s="13"/>
      <c r="X534" s="13"/>
      <c r="Y534" s="13"/>
      <c r="Z534" s="13"/>
    </row>
    <row r="535" spans="1:26" s="14" customFormat="1" x14ac:dyDescent="0.25">
      <c r="A535" s="13"/>
      <c r="B535" s="13"/>
      <c r="C535" s="13"/>
      <c r="D535" s="13"/>
      <c r="E535" s="18"/>
      <c r="F535" s="21"/>
      <c r="G535" s="21"/>
      <c r="H535" s="21"/>
      <c r="I535" s="13"/>
      <c r="J535" s="13"/>
      <c r="K535" s="13"/>
      <c r="L535" s="13"/>
      <c r="M535" s="13"/>
      <c r="N535" s="13"/>
      <c r="O535" s="13"/>
      <c r="P535" s="13"/>
      <c r="Q535" s="13"/>
      <c r="R535" s="13"/>
      <c r="S535" s="13"/>
      <c r="T535" s="13"/>
      <c r="U535" s="13"/>
      <c r="V535" s="13"/>
      <c r="W535" s="13"/>
      <c r="X535" s="13"/>
      <c r="Y535" s="13"/>
      <c r="Z535" s="13"/>
    </row>
    <row r="536" spans="1:26" s="14" customFormat="1" x14ac:dyDescent="0.25">
      <c r="A536" s="13"/>
      <c r="B536" s="13"/>
      <c r="C536" s="13"/>
      <c r="D536" s="13"/>
      <c r="E536" s="18"/>
      <c r="F536" s="21"/>
      <c r="G536" s="21"/>
      <c r="H536" s="21"/>
      <c r="I536" s="13"/>
      <c r="J536" s="13"/>
      <c r="K536" s="13"/>
      <c r="L536" s="13"/>
      <c r="M536" s="13"/>
      <c r="N536" s="13"/>
      <c r="O536" s="13"/>
      <c r="P536" s="13"/>
      <c r="Q536" s="13"/>
      <c r="R536" s="13"/>
      <c r="S536" s="13"/>
      <c r="T536" s="13"/>
      <c r="U536" s="13"/>
      <c r="V536" s="13"/>
      <c r="W536" s="13"/>
      <c r="X536" s="13"/>
      <c r="Y536" s="13"/>
      <c r="Z536" s="13"/>
    </row>
    <row r="537" spans="1:26" s="14" customFormat="1" x14ac:dyDescent="0.25">
      <c r="A537" s="13"/>
      <c r="B537" s="13"/>
      <c r="C537" s="13"/>
      <c r="D537" s="13"/>
      <c r="E537" s="18"/>
      <c r="F537" s="21"/>
      <c r="G537" s="21"/>
      <c r="H537" s="21"/>
      <c r="I537" s="13"/>
      <c r="J537" s="13"/>
      <c r="K537" s="13"/>
      <c r="L537" s="13"/>
      <c r="M537" s="13"/>
      <c r="N537" s="13"/>
      <c r="O537" s="13"/>
      <c r="P537" s="13"/>
      <c r="Q537" s="13"/>
      <c r="R537" s="13"/>
      <c r="S537" s="13"/>
      <c r="T537" s="13"/>
      <c r="U537" s="13"/>
      <c r="V537" s="13"/>
      <c r="W537" s="13"/>
      <c r="X537" s="13"/>
      <c r="Y537" s="13"/>
      <c r="Z537" s="13"/>
    </row>
    <row r="538" spans="1:26" s="14" customFormat="1" x14ac:dyDescent="0.25">
      <c r="A538" s="13"/>
      <c r="B538" s="13"/>
      <c r="C538" s="13"/>
      <c r="D538" s="13"/>
      <c r="E538" s="18"/>
      <c r="F538" s="21"/>
      <c r="G538" s="21"/>
      <c r="H538" s="21"/>
      <c r="I538" s="13"/>
      <c r="J538" s="13"/>
      <c r="K538" s="13"/>
      <c r="L538" s="13"/>
      <c r="M538" s="13"/>
      <c r="N538" s="13"/>
      <c r="O538" s="13"/>
      <c r="P538" s="13"/>
      <c r="Q538" s="13"/>
      <c r="R538" s="13"/>
      <c r="S538" s="13"/>
      <c r="T538" s="13"/>
      <c r="U538" s="13"/>
      <c r="V538" s="13"/>
      <c r="W538" s="13"/>
      <c r="X538" s="13"/>
      <c r="Y538" s="13"/>
      <c r="Z538" s="13"/>
    </row>
    <row r="539" spans="1:26" s="14" customFormat="1" x14ac:dyDescent="0.25">
      <c r="A539" s="13"/>
      <c r="B539" s="13"/>
      <c r="C539" s="13"/>
      <c r="D539" s="13"/>
      <c r="E539" s="18"/>
      <c r="F539" s="21"/>
      <c r="G539" s="21"/>
      <c r="H539" s="21"/>
      <c r="I539" s="13"/>
      <c r="J539" s="13"/>
      <c r="K539" s="13"/>
      <c r="L539" s="13"/>
      <c r="M539" s="13"/>
      <c r="N539" s="13"/>
      <c r="O539" s="13"/>
      <c r="P539" s="13"/>
      <c r="Q539" s="13"/>
      <c r="R539" s="13"/>
      <c r="S539" s="13"/>
      <c r="T539" s="13"/>
      <c r="U539" s="13"/>
      <c r="V539" s="13"/>
      <c r="W539" s="13"/>
      <c r="X539" s="13"/>
      <c r="Y539" s="13"/>
      <c r="Z539" s="13"/>
    </row>
    <row r="540" spans="1:26" s="14" customFormat="1" x14ac:dyDescent="0.25">
      <c r="A540" s="13"/>
      <c r="B540" s="13"/>
      <c r="C540" s="13"/>
      <c r="D540" s="13"/>
      <c r="E540" s="18"/>
      <c r="F540" s="21"/>
      <c r="G540" s="21"/>
      <c r="H540" s="21"/>
      <c r="I540" s="13"/>
      <c r="J540" s="13"/>
      <c r="K540" s="13"/>
      <c r="L540" s="13"/>
      <c r="M540" s="13"/>
      <c r="N540" s="13"/>
      <c r="O540" s="13"/>
      <c r="P540" s="13"/>
      <c r="Q540" s="13"/>
      <c r="R540" s="13"/>
      <c r="S540" s="13"/>
      <c r="T540" s="13"/>
      <c r="U540" s="13"/>
      <c r="V540" s="13"/>
      <c r="W540" s="13"/>
      <c r="X540" s="13"/>
      <c r="Y540" s="13"/>
      <c r="Z540" s="13"/>
    </row>
    <row r="541" spans="1:26" s="14" customFormat="1" x14ac:dyDescent="0.25">
      <c r="A541" s="13"/>
      <c r="B541" s="13"/>
      <c r="C541" s="13"/>
      <c r="D541" s="13"/>
      <c r="E541" s="18"/>
      <c r="F541" s="21"/>
      <c r="G541" s="21"/>
      <c r="H541" s="21"/>
      <c r="I541" s="13"/>
      <c r="J541" s="13"/>
      <c r="K541" s="13"/>
      <c r="L541" s="13"/>
      <c r="M541" s="13"/>
      <c r="N541" s="13"/>
      <c r="O541" s="13"/>
      <c r="P541" s="13"/>
      <c r="Q541" s="13"/>
      <c r="R541" s="13"/>
      <c r="S541" s="13"/>
      <c r="T541" s="13"/>
      <c r="U541" s="13"/>
      <c r="V541" s="13"/>
      <c r="W541" s="13"/>
      <c r="X541" s="13"/>
      <c r="Y541" s="13"/>
      <c r="Z541" s="13"/>
    </row>
    <row r="542" spans="1:26" s="14" customFormat="1" x14ac:dyDescent="0.25">
      <c r="A542" s="13"/>
      <c r="B542" s="13"/>
      <c r="C542" s="13"/>
      <c r="D542" s="13"/>
      <c r="E542" s="18"/>
      <c r="F542" s="21"/>
      <c r="G542" s="21"/>
      <c r="H542" s="21"/>
      <c r="I542" s="13"/>
      <c r="J542" s="13"/>
      <c r="K542" s="13"/>
      <c r="L542" s="13"/>
      <c r="M542" s="13"/>
      <c r="N542" s="13"/>
      <c r="O542" s="13"/>
      <c r="P542" s="13"/>
      <c r="Q542" s="13"/>
      <c r="R542" s="13"/>
      <c r="S542" s="13"/>
      <c r="T542" s="13"/>
      <c r="U542" s="13"/>
      <c r="V542" s="13"/>
      <c r="W542" s="13"/>
      <c r="X542" s="13"/>
      <c r="Y542" s="13"/>
      <c r="Z542" s="13"/>
    </row>
    <row r="543" spans="1:26" s="14" customFormat="1" x14ac:dyDescent="0.25">
      <c r="A543" s="13"/>
      <c r="B543" s="13"/>
      <c r="C543" s="13"/>
      <c r="D543" s="13"/>
      <c r="E543" s="18"/>
      <c r="F543" s="21"/>
      <c r="G543" s="21"/>
      <c r="H543" s="21"/>
      <c r="I543" s="13"/>
      <c r="J543" s="13"/>
      <c r="K543" s="13"/>
      <c r="L543" s="13"/>
      <c r="M543" s="13"/>
      <c r="N543" s="13"/>
      <c r="O543" s="13"/>
      <c r="P543" s="13"/>
      <c r="Q543" s="13"/>
      <c r="R543" s="13"/>
      <c r="S543" s="13"/>
      <c r="T543" s="13"/>
      <c r="U543" s="13"/>
      <c r="V543" s="13"/>
      <c r="W543" s="13"/>
      <c r="X543" s="13"/>
      <c r="Y543" s="13"/>
      <c r="Z543" s="13"/>
    </row>
    <row r="544" spans="1:26" s="14" customFormat="1" x14ac:dyDescent="0.25">
      <c r="A544" s="13"/>
      <c r="B544" s="13"/>
      <c r="C544" s="13"/>
      <c r="D544" s="13"/>
      <c r="E544" s="18"/>
      <c r="F544" s="21"/>
      <c r="G544" s="21"/>
      <c r="H544" s="21"/>
      <c r="I544" s="13"/>
      <c r="J544" s="13"/>
      <c r="K544" s="13"/>
      <c r="L544" s="13"/>
      <c r="M544" s="13"/>
      <c r="N544" s="13"/>
      <c r="O544" s="13"/>
      <c r="P544" s="13"/>
      <c r="Q544" s="13"/>
      <c r="R544" s="13"/>
      <c r="S544" s="13"/>
      <c r="T544" s="13"/>
      <c r="U544" s="13"/>
      <c r="V544" s="13"/>
      <c r="W544" s="13"/>
      <c r="X544" s="13"/>
      <c r="Y544" s="13"/>
      <c r="Z544" s="13"/>
    </row>
    <row r="545" spans="1:26" s="14" customFormat="1" x14ac:dyDescent="0.25">
      <c r="A545" s="13"/>
      <c r="B545" s="13"/>
      <c r="C545" s="13"/>
      <c r="D545" s="13"/>
      <c r="E545" s="18"/>
      <c r="F545" s="21"/>
      <c r="G545" s="21"/>
      <c r="H545" s="21"/>
      <c r="I545" s="13"/>
      <c r="J545" s="13"/>
      <c r="K545" s="13"/>
      <c r="L545" s="13"/>
      <c r="M545" s="13"/>
      <c r="N545" s="13"/>
      <c r="O545" s="13"/>
      <c r="P545" s="13"/>
      <c r="Q545" s="13"/>
      <c r="R545" s="13"/>
      <c r="S545" s="13"/>
      <c r="T545" s="13"/>
      <c r="U545" s="13"/>
      <c r="V545" s="13"/>
      <c r="W545" s="13"/>
      <c r="X545" s="13"/>
      <c r="Y545" s="13"/>
      <c r="Z545" s="13"/>
    </row>
    <row r="546" spans="1:26" s="14" customFormat="1" x14ac:dyDescent="0.25">
      <c r="A546" s="13"/>
      <c r="B546" s="13"/>
      <c r="C546" s="13"/>
      <c r="D546" s="13"/>
      <c r="E546" s="18"/>
      <c r="F546" s="21"/>
      <c r="G546" s="21"/>
      <c r="H546" s="21"/>
      <c r="I546" s="13"/>
      <c r="J546" s="13"/>
      <c r="K546" s="13"/>
      <c r="L546" s="13"/>
      <c r="M546" s="13"/>
      <c r="N546" s="13"/>
      <c r="O546" s="13"/>
      <c r="P546" s="13"/>
      <c r="Q546" s="13"/>
      <c r="R546" s="13"/>
      <c r="S546" s="13"/>
      <c r="T546" s="13"/>
      <c r="U546" s="13"/>
      <c r="V546" s="13"/>
      <c r="W546" s="13"/>
      <c r="X546" s="13"/>
      <c r="Y546" s="13"/>
      <c r="Z546" s="13"/>
    </row>
    <row r="547" spans="1:26" s="14" customFormat="1" x14ac:dyDescent="0.25">
      <c r="A547" s="13"/>
      <c r="B547" s="13"/>
      <c r="C547" s="13"/>
      <c r="D547" s="13"/>
      <c r="E547" s="18"/>
      <c r="F547" s="21"/>
      <c r="G547" s="21"/>
      <c r="H547" s="21"/>
      <c r="I547" s="13"/>
      <c r="J547" s="13"/>
      <c r="K547" s="13"/>
      <c r="L547" s="13"/>
      <c r="M547" s="13"/>
      <c r="N547" s="13"/>
      <c r="O547" s="13"/>
      <c r="P547" s="13"/>
      <c r="Q547" s="13"/>
      <c r="R547" s="13"/>
      <c r="S547" s="13"/>
      <c r="T547" s="13"/>
      <c r="U547" s="13"/>
      <c r="V547" s="13"/>
      <c r="W547" s="13"/>
      <c r="X547" s="13"/>
      <c r="Y547" s="13"/>
      <c r="Z547" s="13"/>
    </row>
    <row r="548" spans="1:26" s="14" customFormat="1" x14ac:dyDescent="0.25">
      <c r="A548" s="13"/>
      <c r="B548" s="13"/>
      <c r="C548" s="13"/>
      <c r="D548" s="13"/>
      <c r="E548" s="18"/>
      <c r="F548" s="21"/>
      <c r="G548" s="21"/>
      <c r="H548" s="21"/>
      <c r="I548" s="13"/>
      <c r="J548" s="13"/>
      <c r="K548" s="13"/>
      <c r="L548" s="13"/>
      <c r="M548" s="13"/>
      <c r="N548" s="13"/>
      <c r="O548" s="13"/>
      <c r="P548" s="13"/>
      <c r="Q548" s="13"/>
      <c r="R548" s="13"/>
      <c r="S548" s="13"/>
      <c r="T548" s="13"/>
      <c r="U548" s="13"/>
      <c r="V548" s="13"/>
      <c r="W548" s="13"/>
      <c r="X548" s="13"/>
      <c r="Y548" s="13"/>
      <c r="Z548" s="13"/>
    </row>
    <row r="549" spans="1:26" s="14" customFormat="1" x14ac:dyDescent="0.25">
      <c r="A549" s="13"/>
      <c r="B549" s="13"/>
      <c r="C549" s="13"/>
      <c r="D549" s="13"/>
      <c r="E549" s="18"/>
      <c r="F549" s="21"/>
      <c r="G549" s="21"/>
      <c r="H549" s="21"/>
      <c r="I549" s="13"/>
      <c r="J549" s="13"/>
      <c r="K549" s="13"/>
      <c r="L549" s="13"/>
      <c r="M549" s="13"/>
      <c r="N549" s="13"/>
      <c r="O549" s="13"/>
      <c r="P549" s="13"/>
      <c r="Q549" s="13"/>
      <c r="R549" s="13"/>
      <c r="S549" s="13"/>
      <c r="T549" s="13"/>
      <c r="U549" s="13"/>
      <c r="V549" s="13"/>
      <c r="W549" s="13"/>
      <c r="X549" s="13"/>
      <c r="Y549" s="13"/>
      <c r="Z549" s="13"/>
    </row>
    <row r="550" spans="1:26" s="14" customFormat="1" x14ac:dyDescent="0.25">
      <c r="A550" s="13"/>
      <c r="B550" s="13"/>
      <c r="C550" s="13"/>
      <c r="D550" s="13"/>
      <c r="E550" s="18"/>
      <c r="F550" s="21"/>
      <c r="G550" s="21"/>
      <c r="H550" s="21"/>
      <c r="I550" s="13"/>
      <c r="J550" s="13"/>
      <c r="K550" s="13"/>
      <c r="L550" s="13"/>
      <c r="M550" s="13"/>
      <c r="N550" s="13"/>
      <c r="O550" s="13"/>
      <c r="P550" s="13"/>
      <c r="Q550" s="13"/>
      <c r="R550" s="13"/>
      <c r="S550" s="13"/>
      <c r="T550" s="13"/>
      <c r="U550" s="13"/>
      <c r="V550" s="13"/>
      <c r="W550" s="13"/>
      <c r="X550" s="13"/>
      <c r="Y550" s="13"/>
      <c r="Z550" s="13"/>
    </row>
    <row r="551" spans="1:26" s="14" customFormat="1" x14ac:dyDescent="0.25">
      <c r="A551" s="13"/>
      <c r="B551" s="13"/>
      <c r="C551" s="13"/>
      <c r="D551" s="13"/>
      <c r="E551" s="18"/>
      <c r="F551" s="21"/>
      <c r="G551" s="21"/>
      <c r="H551" s="21"/>
      <c r="I551" s="13"/>
      <c r="J551" s="13"/>
      <c r="K551" s="13"/>
      <c r="L551" s="13"/>
      <c r="M551" s="13"/>
      <c r="N551" s="13"/>
      <c r="O551" s="13"/>
      <c r="P551" s="13"/>
      <c r="Q551" s="13"/>
      <c r="R551" s="13"/>
      <c r="S551" s="13"/>
      <c r="T551" s="13"/>
      <c r="U551" s="13"/>
      <c r="V551" s="13"/>
      <c r="W551" s="13"/>
      <c r="X551" s="13"/>
      <c r="Y551" s="13"/>
      <c r="Z551" s="13"/>
    </row>
    <row r="552" spans="1:26" s="14" customFormat="1" x14ac:dyDescent="0.25">
      <c r="A552" s="13"/>
      <c r="B552" s="13"/>
      <c r="C552" s="13"/>
      <c r="D552" s="13"/>
      <c r="E552" s="18"/>
      <c r="F552" s="21"/>
      <c r="G552" s="21"/>
      <c r="H552" s="21"/>
      <c r="I552" s="13"/>
      <c r="J552" s="13"/>
      <c r="K552" s="13"/>
      <c r="L552" s="13"/>
      <c r="M552" s="13"/>
      <c r="N552" s="13"/>
      <c r="O552" s="13"/>
      <c r="P552" s="13"/>
      <c r="Q552" s="13"/>
      <c r="R552" s="13"/>
      <c r="S552" s="13"/>
      <c r="T552" s="13"/>
      <c r="U552" s="13"/>
      <c r="V552" s="13"/>
      <c r="W552" s="13"/>
      <c r="X552" s="13"/>
      <c r="Y552" s="13"/>
      <c r="Z552" s="13"/>
    </row>
    <row r="553" spans="1:26" s="14" customFormat="1" x14ac:dyDescent="0.25">
      <c r="A553" s="13"/>
      <c r="B553" s="13"/>
      <c r="C553" s="13"/>
      <c r="D553" s="13"/>
      <c r="E553" s="18"/>
      <c r="F553" s="21"/>
      <c r="G553" s="21"/>
      <c r="H553" s="21"/>
      <c r="I553" s="13"/>
      <c r="J553" s="13"/>
      <c r="K553" s="13"/>
      <c r="L553" s="13"/>
      <c r="M553" s="13"/>
      <c r="N553" s="13"/>
      <c r="O553" s="13"/>
      <c r="P553" s="13"/>
      <c r="Q553" s="13"/>
      <c r="R553" s="13"/>
      <c r="S553" s="13"/>
      <c r="T553" s="13"/>
      <c r="U553" s="13"/>
      <c r="V553" s="13"/>
      <c r="W553" s="13"/>
      <c r="X553" s="13"/>
      <c r="Y553" s="13"/>
      <c r="Z553" s="13"/>
    </row>
    <row r="554" spans="1:26" s="14" customFormat="1" x14ac:dyDescent="0.25">
      <c r="A554" s="13"/>
      <c r="B554" s="13"/>
      <c r="C554" s="13"/>
      <c r="D554" s="13"/>
      <c r="E554" s="18"/>
      <c r="F554" s="21"/>
      <c r="G554" s="21"/>
      <c r="H554" s="21"/>
      <c r="I554" s="13"/>
      <c r="J554" s="13"/>
      <c r="K554" s="13"/>
      <c r="L554" s="13"/>
      <c r="M554" s="13"/>
      <c r="N554" s="13"/>
      <c r="O554" s="13"/>
      <c r="P554" s="13"/>
      <c r="Q554" s="13"/>
      <c r="R554" s="13"/>
      <c r="S554" s="13"/>
      <c r="T554" s="13"/>
      <c r="U554" s="13"/>
      <c r="V554" s="13"/>
      <c r="W554" s="13"/>
      <c r="X554" s="13"/>
      <c r="Y554" s="13"/>
      <c r="Z554" s="13"/>
    </row>
    <row r="555" spans="1:26" s="14" customFormat="1" x14ac:dyDescent="0.25">
      <c r="A555" s="13"/>
      <c r="B555" s="13"/>
      <c r="C555" s="13"/>
      <c r="D555" s="13"/>
      <c r="E555" s="18"/>
      <c r="F555" s="21"/>
      <c r="G555" s="21"/>
      <c r="H555" s="21"/>
      <c r="I555" s="13"/>
      <c r="J555" s="13"/>
      <c r="K555" s="13"/>
      <c r="L555" s="13"/>
      <c r="M555" s="13"/>
      <c r="N555" s="13"/>
      <c r="O555" s="13"/>
      <c r="P555" s="13"/>
      <c r="Q555" s="13"/>
      <c r="R555" s="13"/>
      <c r="S555" s="13"/>
      <c r="T555" s="13"/>
      <c r="U555" s="13"/>
      <c r="V555" s="13"/>
      <c r="W555" s="13"/>
      <c r="X555" s="13"/>
      <c r="Y555" s="13"/>
      <c r="Z555" s="13"/>
    </row>
    <row r="556" spans="1:26" s="14" customFormat="1" x14ac:dyDescent="0.25">
      <c r="A556" s="13"/>
      <c r="B556" s="13"/>
      <c r="C556" s="13"/>
      <c r="D556" s="13"/>
      <c r="E556" s="18"/>
      <c r="F556" s="21"/>
      <c r="G556" s="21"/>
      <c r="H556" s="21"/>
      <c r="I556" s="13"/>
      <c r="J556" s="13"/>
      <c r="K556" s="13"/>
      <c r="L556" s="13"/>
      <c r="M556" s="13"/>
      <c r="N556" s="13"/>
      <c r="O556" s="13"/>
      <c r="P556" s="13"/>
      <c r="Q556" s="13"/>
      <c r="R556" s="13"/>
      <c r="S556" s="13"/>
      <c r="T556" s="13"/>
      <c r="U556" s="13"/>
      <c r="V556" s="13"/>
      <c r="W556" s="13"/>
      <c r="X556" s="13"/>
      <c r="Y556" s="13"/>
      <c r="Z556" s="13"/>
    </row>
    <row r="557" spans="1:26" s="14" customFormat="1" x14ac:dyDescent="0.25">
      <c r="A557" s="13"/>
      <c r="B557" s="13"/>
      <c r="C557" s="13"/>
      <c r="D557" s="13"/>
      <c r="E557" s="18"/>
      <c r="F557" s="21"/>
      <c r="G557" s="21"/>
      <c r="H557" s="21"/>
      <c r="I557" s="13"/>
      <c r="J557" s="13"/>
      <c r="K557" s="13"/>
      <c r="L557" s="13"/>
      <c r="M557" s="13"/>
      <c r="N557" s="13"/>
      <c r="O557" s="13"/>
      <c r="P557" s="13"/>
      <c r="Q557" s="13"/>
      <c r="R557" s="13"/>
      <c r="S557" s="13"/>
      <c r="T557" s="13"/>
      <c r="U557" s="13"/>
      <c r="V557" s="13"/>
      <c r="W557" s="13"/>
      <c r="X557" s="13"/>
      <c r="Y557" s="13"/>
      <c r="Z557" s="13"/>
    </row>
    <row r="558" spans="1:26" s="14" customFormat="1" x14ac:dyDescent="0.25">
      <c r="A558" s="13"/>
      <c r="B558" s="13"/>
      <c r="C558" s="13"/>
      <c r="D558" s="13"/>
      <c r="E558" s="18"/>
      <c r="F558" s="21"/>
      <c r="G558" s="21"/>
      <c r="H558" s="21"/>
      <c r="I558" s="13"/>
      <c r="J558" s="13"/>
      <c r="K558" s="13"/>
      <c r="L558" s="13"/>
      <c r="M558" s="13"/>
      <c r="N558" s="13"/>
      <c r="O558" s="13"/>
      <c r="P558" s="13"/>
      <c r="Q558" s="13"/>
      <c r="R558" s="13"/>
      <c r="S558" s="13"/>
      <c r="T558" s="13"/>
      <c r="U558" s="13"/>
      <c r="V558" s="13"/>
      <c r="W558" s="13"/>
      <c r="X558" s="13"/>
      <c r="Y558" s="13"/>
      <c r="Z558" s="13"/>
    </row>
    <row r="559" spans="1:26" s="14" customFormat="1" x14ac:dyDescent="0.25">
      <c r="A559" s="13"/>
      <c r="B559" s="13"/>
      <c r="C559" s="13"/>
      <c r="D559" s="13"/>
      <c r="E559" s="18"/>
      <c r="F559" s="21"/>
      <c r="G559" s="21"/>
      <c r="H559" s="21"/>
      <c r="I559" s="13"/>
      <c r="J559" s="13"/>
      <c r="K559" s="13"/>
      <c r="L559" s="13"/>
      <c r="M559" s="13"/>
      <c r="N559" s="13"/>
      <c r="O559" s="13"/>
      <c r="P559" s="13"/>
      <c r="Q559" s="13"/>
      <c r="R559" s="13"/>
      <c r="S559" s="13"/>
      <c r="T559" s="13"/>
      <c r="U559" s="13"/>
      <c r="V559" s="13"/>
      <c r="W559" s="13"/>
      <c r="X559" s="13"/>
      <c r="Y559" s="13"/>
      <c r="Z559" s="13"/>
    </row>
    <row r="560" spans="1:26" s="14" customFormat="1" x14ac:dyDescent="0.25">
      <c r="A560" s="13"/>
      <c r="B560" s="13"/>
      <c r="C560" s="13"/>
      <c r="D560" s="13"/>
      <c r="E560" s="18"/>
      <c r="F560" s="21"/>
      <c r="G560" s="21"/>
      <c r="H560" s="21"/>
      <c r="I560" s="13"/>
      <c r="J560" s="13"/>
      <c r="K560" s="13"/>
      <c r="L560" s="13"/>
      <c r="M560" s="13"/>
      <c r="N560" s="13"/>
      <c r="O560" s="13"/>
      <c r="P560" s="13"/>
      <c r="Q560" s="13"/>
      <c r="R560" s="13"/>
      <c r="S560" s="13"/>
      <c r="T560" s="13"/>
      <c r="U560" s="13"/>
      <c r="V560" s="13"/>
      <c r="W560" s="13"/>
      <c r="X560" s="13"/>
      <c r="Y560" s="13"/>
      <c r="Z560" s="13"/>
    </row>
    <row r="561" spans="1:26" s="14" customFormat="1" x14ac:dyDescent="0.25">
      <c r="A561" s="13"/>
      <c r="B561" s="13"/>
      <c r="C561" s="13"/>
      <c r="D561" s="13"/>
      <c r="E561" s="18"/>
      <c r="F561" s="21"/>
      <c r="G561" s="21"/>
      <c r="H561" s="21"/>
      <c r="I561" s="13"/>
      <c r="J561" s="13"/>
      <c r="K561" s="13"/>
      <c r="L561" s="13"/>
      <c r="M561" s="13"/>
      <c r="N561" s="13"/>
      <c r="O561" s="13"/>
      <c r="P561" s="13"/>
      <c r="Q561" s="13"/>
      <c r="R561" s="13"/>
      <c r="S561" s="13"/>
      <c r="T561" s="13"/>
      <c r="U561" s="13"/>
      <c r="V561" s="13"/>
      <c r="W561" s="13"/>
      <c r="X561" s="13"/>
      <c r="Y561" s="13"/>
      <c r="Z561" s="13"/>
    </row>
    <row r="562" spans="1:26" s="14" customFormat="1" x14ac:dyDescent="0.25">
      <c r="A562" s="13"/>
      <c r="B562" s="13"/>
      <c r="C562" s="13"/>
      <c r="D562" s="13"/>
      <c r="E562" s="18"/>
      <c r="F562" s="21"/>
      <c r="G562" s="21"/>
      <c r="H562" s="21"/>
      <c r="I562" s="13"/>
      <c r="J562" s="13"/>
      <c r="K562" s="13"/>
      <c r="L562" s="13"/>
      <c r="M562" s="13"/>
      <c r="N562" s="13"/>
      <c r="O562" s="13"/>
      <c r="P562" s="13"/>
      <c r="Q562" s="13"/>
      <c r="R562" s="13"/>
      <c r="S562" s="13"/>
      <c r="T562" s="13"/>
      <c r="U562" s="13"/>
      <c r="V562" s="13"/>
      <c r="W562" s="13"/>
      <c r="X562" s="13"/>
      <c r="Y562" s="13"/>
      <c r="Z562" s="13"/>
    </row>
    <row r="563" spans="1:26" s="14" customFormat="1" x14ac:dyDescent="0.25">
      <c r="A563" s="13"/>
      <c r="B563" s="13"/>
      <c r="C563" s="13"/>
      <c r="D563" s="13"/>
      <c r="E563" s="18"/>
      <c r="F563" s="21"/>
      <c r="G563" s="21"/>
      <c r="H563" s="21"/>
      <c r="I563" s="13"/>
      <c r="J563" s="13"/>
      <c r="K563" s="13"/>
      <c r="L563" s="13"/>
      <c r="M563" s="13"/>
      <c r="N563" s="13"/>
      <c r="O563" s="13"/>
      <c r="P563" s="13"/>
      <c r="Q563" s="13"/>
      <c r="R563" s="13"/>
      <c r="S563" s="13"/>
      <c r="T563" s="13"/>
      <c r="U563" s="13"/>
      <c r="V563" s="13"/>
      <c r="W563" s="13"/>
      <c r="X563" s="13"/>
      <c r="Y563" s="13"/>
      <c r="Z563" s="13"/>
    </row>
    <row r="564" spans="1:26" s="14" customFormat="1" x14ac:dyDescent="0.25">
      <c r="A564" s="13"/>
      <c r="B564" s="13"/>
      <c r="C564" s="13"/>
      <c r="D564" s="13"/>
      <c r="E564" s="18"/>
      <c r="F564" s="21"/>
      <c r="G564" s="21"/>
      <c r="H564" s="21"/>
      <c r="I564" s="13"/>
      <c r="J564" s="13"/>
      <c r="K564" s="13"/>
      <c r="L564" s="13"/>
      <c r="M564" s="13"/>
      <c r="N564" s="13"/>
      <c r="O564" s="13"/>
      <c r="P564" s="13"/>
      <c r="Q564" s="13"/>
      <c r="R564" s="13"/>
      <c r="S564" s="13"/>
      <c r="T564" s="13"/>
      <c r="U564" s="13"/>
      <c r="V564" s="13"/>
      <c r="W564" s="13"/>
      <c r="X564" s="13"/>
      <c r="Y564" s="13"/>
      <c r="Z564" s="13"/>
    </row>
    <row r="565" spans="1:26" s="14" customFormat="1" x14ac:dyDescent="0.25">
      <c r="A565" s="13"/>
      <c r="B565" s="13"/>
      <c r="C565" s="13"/>
      <c r="D565" s="13"/>
      <c r="E565" s="18"/>
      <c r="F565" s="21"/>
      <c r="G565" s="21"/>
      <c r="H565" s="21"/>
      <c r="I565" s="13"/>
      <c r="J565" s="13"/>
      <c r="K565" s="13"/>
      <c r="L565" s="13"/>
      <c r="M565" s="13"/>
      <c r="N565" s="13"/>
      <c r="O565" s="13"/>
      <c r="P565" s="13"/>
      <c r="Q565" s="13"/>
      <c r="R565" s="13"/>
      <c r="S565" s="13"/>
      <c r="T565" s="13"/>
      <c r="U565" s="13"/>
      <c r="V565" s="13"/>
      <c r="W565" s="13"/>
      <c r="X565" s="13"/>
      <c r="Y565" s="13"/>
      <c r="Z565" s="13"/>
    </row>
    <row r="566" spans="1:26" s="14" customFormat="1" x14ac:dyDescent="0.25">
      <c r="A566" s="13"/>
      <c r="B566" s="13"/>
      <c r="C566" s="13"/>
      <c r="D566" s="13"/>
      <c r="E566" s="18"/>
      <c r="F566" s="21"/>
      <c r="G566" s="21"/>
      <c r="H566" s="21"/>
      <c r="I566" s="13"/>
      <c r="J566" s="13"/>
      <c r="K566" s="13"/>
      <c r="L566" s="13"/>
      <c r="M566" s="13"/>
      <c r="N566" s="13"/>
      <c r="O566" s="13"/>
      <c r="P566" s="13"/>
      <c r="Q566" s="13"/>
      <c r="R566" s="13"/>
      <c r="S566" s="13"/>
      <c r="T566" s="13"/>
      <c r="U566" s="13"/>
      <c r="V566" s="13"/>
      <c r="W566" s="13"/>
      <c r="X566" s="13"/>
      <c r="Y566" s="13"/>
      <c r="Z566" s="13"/>
    </row>
    <row r="567" spans="1:26" s="14" customFormat="1" x14ac:dyDescent="0.25">
      <c r="A567" s="13"/>
      <c r="B567" s="13"/>
      <c r="C567" s="13"/>
      <c r="D567" s="13"/>
      <c r="E567" s="18"/>
      <c r="F567" s="21"/>
      <c r="G567" s="21"/>
      <c r="H567" s="21"/>
      <c r="I567" s="13"/>
      <c r="J567" s="13"/>
      <c r="K567" s="13"/>
      <c r="L567" s="13"/>
      <c r="M567" s="13"/>
      <c r="N567" s="13"/>
      <c r="O567" s="13"/>
      <c r="P567" s="13"/>
      <c r="Q567" s="13"/>
      <c r="R567" s="13"/>
      <c r="S567" s="13"/>
      <c r="T567" s="13"/>
      <c r="U567" s="13"/>
      <c r="V567" s="13"/>
      <c r="W567" s="13"/>
      <c r="X567" s="13"/>
      <c r="Y567" s="13"/>
      <c r="Z567" s="13"/>
    </row>
    <row r="568" spans="1:26" s="14" customFormat="1" x14ac:dyDescent="0.25">
      <c r="A568" s="13"/>
      <c r="B568" s="13"/>
      <c r="C568" s="13"/>
      <c r="D568" s="13"/>
      <c r="E568" s="18"/>
      <c r="F568" s="21"/>
      <c r="G568" s="21"/>
      <c r="H568" s="21"/>
      <c r="I568" s="13"/>
      <c r="J568" s="13"/>
      <c r="K568" s="13"/>
      <c r="L568" s="13"/>
      <c r="M568" s="13"/>
      <c r="N568" s="13"/>
      <c r="O568" s="13"/>
      <c r="P568" s="13"/>
      <c r="Q568" s="13"/>
      <c r="R568" s="13"/>
      <c r="S568" s="13"/>
      <c r="T568" s="13"/>
      <c r="U568" s="13"/>
      <c r="V568" s="13"/>
      <c r="W568" s="13"/>
      <c r="X568" s="13"/>
      <c r="Y568" s="13"/>
      <c r="Z568" s="13"/>
    </row>
    <row r="569" spans="1:26" s="14" customFormat="1" x14ac:dyDescent="0.25">
      <c r="A569" s="13"/>
      <c r="B569" s="13"/>
      <c r="C569" s="13"/>
      <c r="D569" s="13"/>
      <c r="E569" s="18"/>
      <c r="F569" s="21"/>
      <c r="G569" s="21"/>
      <c r="H569" s="21"/>
      <c r="I569" s="13"/>
      <c r="J569" s="13"/>
      <c r="K569" s="13"/>
      <c r="L569" s="13"/>
      <c r="M569" s="13"/>
      <c r="N569" s="13"/>
      <c r="O569" s="13"/>
      <c r="P569" s="13"/>
      <c r="Q569" s="13"/>
      <c r="R569" s="13"/>
      <c r="S569" s="13"/>
      <c r="T569" s="13"/>
      <c r="U569" s="13"/>
      <c r="V569" s="13"/>
      <c r="W569" s="13"/>
      <c r="X569" s="13"/>
      <c r="Y569" s="13"/>
      <c r="Z569" s="13"/>
    </row>
    <row r="570" spans="1:26" s="14" customFormat="1" x14ac:dyDescent="0.25">
      <c r="A570" s="13"/>
      <c r="B570" s="13"/>
      <c r="C570" s="13"/>
      <c r="D570" s="13"/>
      <c r="E570" s="18"/>
      <c r="F570" s="21"/>
      <c r="G570" s="21"/>
      <c r="H570" s="21"/>
      <c r="I570" s="13"/>
      <c r="J570" s="13"/>
      <c r="K570" s="13"/>
      <c r="L570" s="13"/>
      <c r="M570" s="13"/>
      <c r="N570" s="13"/>
      <c r="O570" s="13"/>
      <c r="P570" s="13"/>
      <c r="Q570" s="13"/>
      <c r="R570" s="13"/>
      <c r="S570" s="13"/>
      <c r="T570" s="13"/>
      <c r="U570" s="13"/>
      <c r="V570" s="13"/>
      <c r="W570" s="13"/>
      <c r="X570" s="13"/>
      <c r="Y570" s="13"/>
      <c r="Z570" s="13"/>
    </row>
    <row r="571" spans="1:26" s="14" customFormat="1" x14ac:dyDescent="0.25">
      <c r="A571" s="13"/>
      <c r="B571" s="13"/>
      <c r="C571" s="13"/>
      <c r="D571" s="13"/>
      <c r="E571" s="18"/>
      <c r="F571" s="21"/>
      <c r="G571" s="21"/>
      <c r="H571" s="21"/>
      <c r="I571" s="13"/>
      <c r="J571" s="13"/>
      <c r="K571" s="13"/>
      <c r="L571" s="13"/>
      <c r="M571" s="13"/>
      <c r="N571" s="13"/>
      <c r="O571" s="13"/>
      <c r="P571" s="13"/>
      <c r="Q571" s="13"/>
      <c r="R571" s="13"/>
      <c r="S571" s="13"/>
      <c r="T571" s="13"/>
      <c r="U571" s="13"/>
      <c r="V571" s="13"/>
      <c r="W571" s="13"/>
      <c r="X571" s="13"/>
      <c r="Y571" s="13"/>
      <c r="Z571" s="13"/>
    </row>
    <row r="572" spans="1:26" s="14" customFormat="1" x14ac:dyDescent="0.25">
      <c r="A572" s="13"/>
      <c r="B572" s="13"/>
      <c r="C572" s="13"/>
      <c r="D572" s="13"/>
      <c r="E572" s="18"/>
      <c r="F572" s="21"/>
      <c r="G572" s="21"/>
      <c r="H572" s="21"/>
      <c r="I572" s="13"/>
      <c r="J572" s="13"/>
      <c r="K572" s="13"/>
      <c r="L572" s="13"/>
      <c r="M572" s="13"/>
      <c r="N572" s="13"/>
      <c r="O572" s="13"/>
      <c r="P572" s="13"/>
      <c r="Q572" s="13"/>
      <c r="R572" s="13"/>
      <c r="S572" s="13"/>
      <c r="T572" s="13"/>
      <c r="U572" s="13"/>
      <c r="V572" s="13"/>
      <c r="W572" s="13"/>
      <c r="X572" s="13"/>
      <c r="Y572" s="13"/>
      <c r="Z572" s="13"/>
    </row>
    <row r="573" spans="1:26" s="14" customFormat="1" x14ac:dyDescent="0.25">
      <c r="A573" s="13"/>
      <c r="B573" s="13"/>
      <c r="C573" s="13"/>
      <c r="D573" s="13"/>
      <c r="E573" s="18"/>
      <c r="F573" s="21"/>
      <c r="G573" s="21"/>
      <c r="H573" s="21"/>
      <c r="I573" s="13"/>
      <c r="J573" s="13"/>
      <c r="K573" s="13"/>
      <c r="L573" s="13"/>
      <c r="M573" s="13"/>
      <c r="N573" s="13"/>
      <c r="O573" s="13"/>
      <c r="P573" s="13"/>
      <c r="Q573" s="13"/>
      <c r="R573" s="13"/>
      <c r="S573" s="13"/>
      <c r="T573" s="13"/>
      <c r="U573" s="13"/>
      <c r="V573" s="13"/>
      <c r="W573" s="13"/>
      <c r="X573" s="13"/>
      <c r="Y573" s="13"/>
      <c r="Z573" s="13"/>
    </row>
    <row r="574" spans="1:26" s="14" customFormat="1" x14ac:dyDescent="0.25">
      <c r="A574" s="13"/>
      <c r="B574" s="13"/>
      <c r="C574" s="13"/>
      <c r="D574" s="13"/>
      <c r="E574" s="18"/>
      <c r="F574" s="21"/>
      <c r="G574" s="21"/>
      <c r="H574" s="21"/>
      <c r="I574" s="13"/>
      <c r="J574" s="13"/>
      <c r="K574" s="13"/>
      <c r="L574" s="13"/>
      <c r="M574" s="13"/>
      <c r="N574" s="13"/>
      <c r="O574" s="13"/>
      <c r="P574" s="13"/>
      <c r="Q574" s="13"/>
      <c r="R574" s="13"/>
      <c r="S574" s="13"/>
      <c r="T574" s="13"/>
      <c r="U574" s="13"/>
      <c r="V574" s="13"/>
      <c r="W574" s="13"/>
      <c r="X574" s="13"/>
      <c r="Y574" s="13"/>
      <c r="Z574" s="13"/>
    </row>
    <row r="575" spans="1:26" s="14" customFormat="1" x14ac:dyDescent="0.25">
      <c r="A575" s="13"/>
      <c r="B575" s="13"/>
      <c r="C575" s="13"/>
      <c r="D575" s="13"/>
      <c r="E575" s="18"/>
      <c r="F575" s="21"/>
      <c r="G575" s="21"/>
      <c r="H575" s="21"/>
      <c r="I575" s="13"/>
      <c r="J575" s="13"/>
      <c r="K575" s="13"/>
      <c r="L575" s="13"/>
      <c r="M575" s="13"/>
      <c r="N575" s="13"/>
      <c r="O575" s="13"/>
      <c r="P575" s="13"/>
      <c r="Q575" s="13"/>
      <c r="R575" s="13"/>
      <c r="S575" s="13"/>
      <c r="T575" s="13"/>
      <c r="U575" s="13"/>
      <c r="V575" s="13"/>
      <c r="W575" s="13"/>
      <c r="X575" s="13"/>
      <c r="Y575" s="13"/>
      <c r="Z575" s="13"/>
    </row>
    <row r="576" spans="1:26" s="14" customFormat="1" x14ac:dyDescent="0.25">
      <c r="A576" s="13"/>
      <c r="B576" s="13"/>
      <c r="C576" s="13"/>
      <c r="D576" s="13"/>
      <c r="E576" s="18"/>
      <c r="F576" s="21"/>
      <c r="G576" s="21"/>
      <c r="H576" s="21"/>
      <c r="I576" s="13"/>
      <c r="J576" s="13"/>
      <c r="K576" s="13"/>
      <c r="L576" s="13"/>
      <c r="M576" s="13"/>
      <c r="N576" s="13"/>
      <c r="O576" s="13"/>
      <c r="P576" s="13"/>
      <c r="Q576" s="13"/>
      <c r="R576" s="13"/>
      <c r="S576" s="13"/>
      <c r="T576" s="13"/>
      <c r="U576" s="13"/>
      <c r="V576" s="13"/>
      <c r="W576" s="13"/>
      <c r="X576" s="13"/>
      <c r="Y576" s="13"/>
      <c r="Z576" s="13"/>
    </row>
    <row r="577" spans="1:26" s="14" customFormat="1" x14ac:dyDescent="0.25">
      <c r="A577" s="13"/>
      <c r="B577" s="13"/>
      <c r="C577" s="13"/>
      <c r="D577" s="13"/>
      <c r="E577" s="18"/>
      <c r="F577" s="21"/>
      <c r="G577" s="21"/>
      <c r="H577" s="21"/>
      <c r="I577" s="13"/>
      <c r="J577" s="13"/>
      <c r="K577" s="13"/>
      <c r="L577" s="13"/>
      <c r="M577" s="13"/>
      <c r="N577" s="13"/>
      <c r="O577" s="13"/>
      <c r="P577" s="13"/>
      <c r="Q577" s="13"/>
      <c r="R577" s="13"/>
      <c r="S577" s="13"/>
      <c r="T577" s="13"/>
      <c r="U577" s="13"/>
      <c r="V577" s="13"/>
      <c r="W577" s="13"/>
      <c r="X577" s="13"/>
      <c r="Y577" s="13"/>
      <c r="Z577" s="13"/>
    </row>
    <row r="578" spans="1:26" s="14" customFormat="1" x14ac:dyDescent="0.25">
      <c r="A578" s="13"/>
      <c r="B578" s="13"/>
      <c r="C578" s="13"/>
      <c r="D578" s="13"/>
      <c r="E578" s="18"/>
      <c r="F578" s="21"/>
      <c r="G578" s="21"/>
      <c r="H578" s="21"/>
      <c r="I578" s="13"/>
      <c r="J578" s="13"/>
      <c r="K578" s="13"/>
      <c r="L578" s="13"/>
      <c r="M578" s="13"/>
      <c r="N578" s="13"/>
      <c r="O578" s="13"/>
      <c r="P578" s="13"/>
      <c r="Q578" s="13"/>
      <c r="R578" s="13"/>
      <c r="S578" s="13"/>
      <c r="T578" s="13"/>
      <c r="U578" s="13"/>
      <c r="V578" s="13"/>
      <c r="W578" s="13"/>
      <c r="X578" s="13"/>
      <c r="Y578" s="13"/>
      <c r="Z578" s="13"/>
    </row>
    <row r="579" spans="1:26" s="14" customFormat="1" x14ac:dyDescent="0.25">
      <c r="A579" s="13"/>
      <c r="B579" s="13"/>
      <c r="C579" s="13"/>
      <c r="D579" s="13"/>
      <c r="E579" s="18"/>
      <c r="F579" s="21"/>
      <c r="G579" s="21"/>
      <c r="H579" s="21"/>
      <c r="I579" s="13"/>
      <c r="J579" s="13"/>
      <c r="K579" s="13"/>
      <c r="L579" s="13"/>
      <c r="M579" s="13"/>
      <c r="N579" s="13"/>
      <c r="O579" s="13"/>
      <c r="P579" s="13"/>
      <c r="Q579" s="13"/>
      <c r="R579" s="13"/>
      <c r="S579" s="13"/>
      <c r="T579" s="13"/>
      <c r="U579" s="13"/>
      <c r="V579" s="13"/>
      <c r="W579" s="13"/>
      <c r="X579" s="13"/>
      <c r="Y579" s="13"/>
      <c r="Z579" s="13"/>
    </row>
    <row r="580" spans="1:26" s="14" customFormat="1" x14ac:dyDescent="0.25">
      <c r="A580" s="13"/>
      <c r="B580" s="13"/>
      <c r="C580" s="13"/>
      <c r="D580" s="13"/>
      <c r="E580" s="18"/>
      <c r="F580" s="21"/>
      <c r="G580" s="21"/>
      <c r="H580" s="21"/>
      <c r="I580" s="13"/>
      <c r="J580" s="13"/>
      <c r="K580" s="13"/>
      <c r="L580" s="13"/>
      <c r="M580" s="13"/>
      <c r="N580" s="13"/>
      <c r="O580" s="13"/>
      <c r="P580" s="13"/>
      <c r="Q580" s="13"/>
      <c r="R580" s="13"/>
      <c r="S580" s="13"/>
      <c r="T580" s="13"/>
      <c r="U580" s="13"/>
      <c r="V580" s="13"/>
      <c r="W580" s="13"/>
      <c r="X580" s="13"/>
      <c r="Y580" s="13"/>
      <c r="Z580" s="13"/>
    </row>
    <row r="581" spans="1:26" s="14" customFormat="1" x14ac:dyDescent="0.25">
      <c r="A581" s="13"/>
      <c r="B581" s="13"/>
      <c r="C581" s="13"/>
      <c r="D581" s="13"/>
      <c r="E581" s="18"/>
      <c r="F581" s="21"/>
      <c r="G581" s="21"/>
      <c r="H581" s="21"/>
      <c r="I581" s="13"/>
      <c r="J581" s="13"/>
      <c r="K581" s="13"/>
      <c r="L581" s="13"/>
      <c r="M581" s="13"/>
      <c r="N581" s="13"/>
      <c r="O581" s="13"/>
      <c r="P581" s="13"/>
      <c r="Q581" s="13"/>
      <c r="R581" s="13"/>
      <c r="S581" s="13"/>
      <c r="T581" s="13"/>
      <c r="U581" s="13"/>
      <c r="V581" s="13"/>
      <c r="W581" s="13"/>
      <c r="X581" s="13"/>
      <c r="Y581" s="13"/>
      <c r="Z581" s="13"/>
    </row>
    <row r="582" spans="1:26" s="14" customFormat="1" x14ac:dyDescent="0.25">
      <c r="A582" s="13"/>
      <c r="B582" s="13"/>
      <c r="C582" s="13"/>
      <c r="D582" s="13"/>
      <c r="E582" s="18"/>
      <c r="F582" s="21"/>
      <c r="G582" s="21"/>
      <c r="H582" s="21"/>
      <c r="I582" s="13"/>
      <c r="J582" s="13"/>
      <c r="K582" s="13"/>
      <c r="L582" s="13"/>
      <c r="M582" s="13"/>
      <c r="N582" s="13"/>
      <c r="O582" s="13"/>
      <c r="P582" s="13"/>
      <c r="Q582" s="13"/>
      <c r="R582" s="13"/>
      <c r="S582" s="13"/>
      <c r="T582" s="13"/>
      <c r="U582" s="13"/>
      <c r="V582" s="13"/>
      <c r="W582" s="13"/>
      <c r="X582" s="13"/>
      <c r="Y582" s="13"/>
      <c r="Z582" s="13"/>
    </row>
    <row r="583" spans="1:26" s="14" customFormat="1" x14ac:dyDescent="0.25">
      <c r="A583" s="13"/>
      <c r="B583" s="13"/>
      <c r="C583" s="13"/>
      <c r="D583" s="13"/>
      <c r="E583" s="18"/>
      <c r="F583" s="21"/>
      <c r="G583" s="21"/>
      <c r="H583" s="21"/>
      <c r="I583" s="13"/>
      <c r="J583" s="13"/>
      <c r="K583" s="13"/>
      <c r="L583" s="13"/>
      <c r="M583" s="13"/>
      <c r="N583" s="13"/>
      <c r="O583" s="13"/>
      <c r="P583" s="13"/>
      <c r="Q583" s="13"/>
      <c r="R583" s="13"/>
      <c r="S583" s="13"/>
      <c r="T583" s="13"/>
      <c r="U583" s="13"/>
      <c r="V583" s="13"/>
      <c r="W583" s="13"/>
      <c r="X583" s="13"/>
      <c r="Y583" s="13"/>
      <c r="Z583" s="13"/>
    </row>
    <row r="584" spans="1:26" s="14" customFormat="1" x14ac:dyDescent="0.25">
      <c r="A584" s="13"/>
      <c r="B584" s="13"/>
      <c r="C584" s="13"/>
      <c r="D584" s="13"/>
      <c r="E584" s="18"/>
      <c r="F584" s="21"/>
      <c r="G584" s="21"/>
      <c r="H584" s="21"/>
      <c r="I584" s="13"/>
      <c r="J584" s="13"/>
      <c r="K584" s="13"/>
      <c r="L584" s="13"/>
      <c r="M584" s="13"/>
      <c r="N584" s="13"/>
      <c r="O584" s="13"/>
      <c r="P584" s="13"/>
      <c r="Q584" s="13"/>
      <c r="R584" s="13"/>
      <c r="S584" s="13"/>
      <c r="T584" s="13"/>
      <c r="U584" s="13"/>
      <c r="V584" s="13"/>
      <c r="W584" s="13"/>
      <c r="X584" s="13"/>
      <c r="Y584" s="13"/>
      <c r="Z584" s="13"/>
    </row>
    <row r="585" spans="1:26" s="14" customFormat="1" x14ac:dyDescent="0.25">
      <c r="A585" s="13"/>
      <c r="B585" s="13"/>
      <c r="C585" s="13"/>
      <c r="D585" s="13"/>
      <c r="E585" s="18"/>
      <c r="F585" s="21"/>
      <c r="G585" s="21"/>
      <c r="H585" s="21"/>
      <c r="I585" s="13"/>
      <c r="J585" s="13"/>
      <c r="K585" s="13"/>
      <c r="L585" s="13"/>
      <c r="M585" s="13"/>
      <c r="N585" s="13"/>
      <c r="O585" s="13"/>
      <c r="P585" s="13"/>
      <c r="Q585" s="13"/>
      <c r="R585" s="13"/>
      <c r="S585" s="13"/>
      <c r="T585" s="13"/>
      <c r="U585" s="13"/>
      <c r="V585" s="13"/>
      <c r="W585" s="13"/>
      <c r="X585" s="13"/>
      <c r="Y585" s="13"/>
      <c r="Z585" s="13"/>
    </row>
    <row r="586" spans="1:26" s="14" customFormat="1" x14ac:dyDescent="0.25">
      <c r="A586" s="13"/>
      <c r="B586" s="13"/>
      <c r="C586" s="13"/>
      <c r="D586" s="13"/>
      <c r="E586" s="18"/>
      <c r="F586" s="21"/>
      <c r="G586" s="21"/>
      <c r="H586" s="21"/>
      <c r="I586" s="13"/>
      <c r="J586" s="13"/>
      <c r="K586" s="13"/>
      <c r="L586" s="13"/>
      <c r="M586" s="13"/>
      <c r="N586" s="13"/>
      <c r="O586" s="13"/>
      <c r="P586" s="13"/>
      <c r="Q586" s="13"/>
      <c r="R586" s="13"/>
      <c r="S586" s="13"/>
      <c r="T586" s="13"/>
      <c r="U586" s="13"/>
      <c r="V586" s="13"/>
      <c r="W586" s="13"/>
      <c r="X586" s="13"/>
      <c r="Y586" s="13"/>
      <c r="Z586" s="13"/>
    </row>
    <row r="587" spans="1:26" s="14" customFormat="1" x14ac:dyDescent="0.25">
      <c r="A587" s="13"/>
      <c r="B587" s="13"/>
      <c r="C587" s="13"/>
      <c r="D587" s="13"/>
      <c r="E587" s="18"/>
      <c r="F587" s="21"/>
      <c r="G587" s="21"/>
      <c r="H587" s="21"/>
      <c r="I587" s="13"/>
      <c r="J587" s="13"/>
      <c r="K587" s="13"/>
      <c r="L587" s="13"/>
      <c r="M587" s="13"/>
      <c r="N587" s="13"/>
      <c r="O587" s="13"/>
      <c r="P587" s="13"/>
      <c r="Q587" s="13"/>
      <c r="R587" s="13"/>
      <c r="S587" s="13"/>
      <c r="T587" s="13"/>
      <c r="U587" s="13"/>
      <c r="V587" s="13"/>
      <c r="W587" s="13"/>
      <c r="X587" s="13"/>
      <c r="Y587" s="13"/>
      <c r="Z587" s="13"/>
    </row>
    <row r="588" spans="1:26" s="14" customFormat="1" x14ac:dyDescent="0.25">
      <c r="A588" s="13"/>
      <c r="B588" s="13"/>
      <c r="C588" s="13"/>
      <c r="D588" s="13"/>
      <c r="E588" s="18"/>
      <c r="F588" s="21"/>
      <c r="G588" s="21"/>
      <c r="H588" s="21"/>
      <c r="I588" s="13"/>
      <c r="J588" s="13"/>
      <c r="K588" s="13"/>
      <c r="L588" s="13"/>
      <c r="M588" s="13"/>
      <c r="N588" s="13"/>
      <c r="O588" s="13"/>
      <c r="P588" s="13"/>
      <c r="Q588" s="13"/>
      <c r="R588" s="13"/>
      <c r="S588" s="13"/>
      <c r="T588" s="13"/>
      <c r="U588" s="13"/>
      <c r="V588" s="13"/>
      <c r="W588" s="13"/>
      <c r="X588" s="13"/>
      <c r="Y588" s="13"/>
      <c r="Z588" s="13"/>
    </row>
    <row r="589" spans="1:26" s="14" customFormat="1" x14ac:dyDescent="0.25">
      <c r="A589" s="13"/>
      <c r="B589" s="13"/>
      <c r="C589" s="13"/>
      <c r="D589" s="13"/>
      <c r="E589" s="18"/>
      <c r="F589" s="21"/>
      <c r="G589" s="21"/>
      <c r="H589" s="21"/>
      <c r="I589" s="13"/>
      <c r="J589" s="13"/>
      <c r="K589" s="13"/>
      <c r="L589" s="13"/>
      <c r="M589" s="13"/>
      <c r="N589" s="13"/>
      <c r="O589" s="13"/>
      <c r="P589" s="13"/>
      <c r="Q589" s="13"/>
      <c r="R589" s="13"/>
      <c r="S589" s="13"/>
      <c r="T589" s="13"/>
      <c r="U589" s="13"/>
      <c r="V589" s="13"/>
      <c r="W589" s="13"/>
      <c r="X589" s="13"/>
      <c r="Y589" s="13"/>
      <c r="Z589" s="13"/>
    </row>
    <row r="590" spans="1:26" s="14" customFormat="1" x14ac:dyDescent="0.25">
      <c r="A590" s="13"/>
      <c r="B590" s="13"/>
      <c r="C590" s="13"/>
      <c r="D590" s="13"/>
      <c r="E590" s="18"/>
      <c r="F590" s="21"/>
      <c r="G590" s="21"/>
      <c r="H590" s="21"/>
      <c r="I590" s="13"/>
      <c r="J590" s="13"/>
      <c r="K590" s="13"/>
      <c r="L590" s="13"/>
      <c r="M590" s="13"/>
      <c r="N590" s="13"/>
      <c r="O590" s="13"/>
      <c r="P590" s="13"/>
      <c r="Q590" s="13"/>
      <c r="R590" s="13"/>
      <c r="S590" s="13"/>
      <c r="T590" s="13"/>
      <c r="U590" s="13"/>
      <c r="V590" s="13"/>
      <c r="W590" s="13"/>
      <c r="X590" s="13"/>
      <c r="Y590" s="13"/>
      <c r="Z590" s="13"/>
    </row>
    <row r="591" spans="1:26" s="14" customFormat="1" x14ac:dyDescent="0.25">
      <c r="A591" s="13"/>
      <c r="B591" s="13"/>
      <c r="C591" s="13"/>
      <c r="D591" s="13"/>
      <c r="E591" s="18"/>
      <c r="F591" s="21"/>
      <c r="G591" s="21"/>
      <c r="H591" s="21"/>
      <c r="I591" s="13"/>
      <c r="J591" s="13"/>
      <c r="K591" s="13"/>
      <c r="L591" s="13"/>
      <c r="M591" s="13"/>
      <c r="N591" s="13"/>
      <c r="O591" s="13"/>
      <c r="P591" s="13"/>
      <c r="Q591" s="13"/>
      <c r="R591" s="13"/>
      <c r="S591" s="13"/>
      <c r="T591" s="13"/>
      <c r="U591" s="13"/>
      <c r="V591" s="13"/>
      <c r="W591" s="13"/>
      <c r="X591" s="13"/>
      <c r="Y591" s="13"/>
      <c r="Z591" s="13"/>
    </row>
    <row r="592" spans="1:26" s="14" customFormat="1" x14ac:dyDescent="0.25">
      <c r="A592" s="13"/>
      <c r="B592" s="13"/>
      <c r="C592" s="13"/>
      <c r="D592" s="13"/>
      <c r="E592" s="18"/>
      <c r="F592" s="21"/>
      <c r="G592" s="21"/>
      <c r="H592" s="21"/>
      <c r="I592" s="13"/>
      <c r="J592" s="13"/>
      <c r="K592" s="13"/>
      <c r="L592" s="13"/>
      <c r="M592" s="13"/>
      <c r="N592" s="13"/>
      <c r="O592" s="13"/>
      <c r="P592" s="13"/>
      <c r="Q592" s="13"/>
      <c r="R592" s="13"/>
      <c r="S592" s="13"/>
      <c r="T592" s="13"/>
      <c r="U592" s="13"/>
      <c r="V592" s="13"/>
      <c r="W592" s="13"/>
      <c r="X592" s="13"/>
      <c r="Y592" s="13"/>
      <c r="Z592" s="13"/>
    </row>
    <row r="593" spans="1:26" s="14" customFormat="1" x14ac:dyDescent="0.25">
      <c r="A593" s="13"/>
      <c r="B593" s="13"/>
      <c r="C593" s="13"/>
      <c r="D593" s="13"/>
      <c r="E593" s="18"/>
      <c r="F593" s="21"/>
      <c r="G593" s="21"/>
      <c r="H593" s="21"/>
      <c r="I593" s="13"/>
      <c r="J593" s="13"/>
      <c r="K593" s="13"/>
      <c r="L593" s="13"/>
      <c r="M593" s="13"/>
      <c r="N593" s="13"/>
      <c r="O593" s="13"/>
      <c r="P593" s="13"/>
      <c r="Q593" s="13"/>
      <c r="R593" s="13"/>
      <c r="S593" s="13"/>
      <c r="T593" s="13"/>
      <c r="U593" s="13"/>
      <c r="V593" s="13"/>
      <c r="W593" s="13"/>
      <c r="X593" s="13"/>
      <c r="Y593" s="13"/>
      <c r="Z593" s="13"/>
    </row>
    <row r="594" spans="1:26" s="14" customFormat="1" x14ac:dyDescent="0.25">
      <c r="A594" s="13"/>
      <c r="B594" s="13"/>
      <c r="C594" s="13"/>
      <c r="D594" s="13"/>
      <c r="E594" s="18"/>
      <c r="F594" s="21"/>
      <c r="G594" s="21"/>
      <c r="H594" s="21"/>
      <c r="I594" s="13"/>
      <c r="J594" s="13"/>
      <c r="K594" s="13"/>
      <c r="L594" s="13"/>
      <c r="M594" s="13"/>
      <c r="N594" s="13"/>
      <c r="O594" s="13"/>
      <c r="P594" s="13"/>
      <c r="Q594" s="13"/>
      <c r="R594" s="13"/>
      <c r="S594" s="13"/>
      <c r="T594" s="13"/>
      <c r="U594" s="13"/>
      <c r="V594" s="13"/>
      <c r="W594" s="13"/>
      <c r="X594" s="13"/>
      <c r="Y594" s="13"/>
      <c r="Z594" s="13"/>
    </row>
    <row r="595" spans="1:26" s="14" customFormat="1" x14ac:dyDescent="0.25">
      <c r="A595" s="13"/>
      <c r="B595" s="13"/>
      <c r="C595" s="13"/>
      <c r="D595" s="13"/>
      <c r="E595" s="18"/>
      <c r="F595" s="21"/>
      <c r="G595" s="21"/>
      <c r="H595" s="21"/>
      <c r="I595" s="13"/>
      <c r="J595" s="13"/>
      <c r="K595" s="13"/>
      <c r="L595" s="13"/>
      <c r="M595" s="13"/>
      <c r="N595" s="13"/>
      <c r="O595" s="13"/>
      <c r="P595" s="13"/>
      <c r="Q595" s="13"/>
      <c r="R595" s="13"/>
      <c r="S595" s="13"/>
      <c r="T595" s="13"/>
      <c r="U595" s="13"/>
      <c r="V595" s="13"/>
      <c r="W595" s="13"/>
      <c r="X595" s="13"/>
      <c r="Y595" s="13"/>
      <c r="Z595" s="13"/>
    </row>
    <row r="596" spans="1:26" s="14" customFormat="1" x14ac:dyDescent="0.25">
      <c r="A596" s="13"/>
      <c r="B596" s="13"/>
      <c r="C596" s="13"/>
      <c r="D596" s="13"/>
      <c r="E596" s="18"/>
      <c r="F596" s="21"/>
      <c r="G596" s="21"/>
      <c r="H596" s="21"/>
      <c r="I596" s="13"/>
      <c r="J596" s="13"/>
      <c r="K596" s="13"/>
      <c r="L596" s="13"/>
      <c r="M596" s="13"/>
      <c r="N596" s="13"/>
      <c r="O596" s="13"/>
      <c r="P596" s="13"/>
      <c r="Q596" s="13"/>
      <c r="R596" s="13"/>
      <c r="S596" s="13"/>
      <c r="T596" s="13"/>
      <c r="U596" s="13"/>
      <c r="V596" s="13"/>
      <c r="W596" s="13"/>
      <c r="X596" s="13"/>
      <c r="Y596" s="13"/>
      <c r="Z596" s="13"/>
    </row>
    <row r="597" spans="1:26" s="14" customFormat="1" x14ac:dyDescent="0.25">
      <c r="A597" s="13"/>
      <c r="B597" s="13"/>
      <c r="C597" s="13"/>
      <c r="D597" s="13"/>
      <c r="E597" s="18"/>
      <c r="F597" s="21"/>
      <c r="G597" s="21"/>
      <c r="H597" s="21"/>
      <c r="I597" s="13"/>
      <c r="J597" s="13"/>
      <c r="K597" s="13"/>
      <c r="L597" s="13"/>
      <c r="M597" s="13"/>
      <c r="N597" s="13"/>
      <c r="O597" s="13"/>
      <c r="P597" s="13"/>
      <c r="Q597" s="13"/>
      <c r="R597" s="13"/>
      <c r="S597" s="13"/>
      <c r="T597" s="13"/>
      <c r="U597" s="13"/>
      <c r="V597" s="13"/>
      <c r="W597" s="13"/>
      <c r="X597" s="13"/>
      <c r="Y597" s="13"/>
      <c r="Z597" s="13"/>
    </row>
    <row r="598" spans="1:26" s="14" customFormat="1" x14ac:dyDescent="0.25">
      <c r="A598" s="13"/>
      <c r="B598" s="13"/>
      <c r="C598" s="13"/>
      <c r="D598" s="13"/>
      <c r="E598" s="18"/>
      <c r="F598" s="21"/>
      <c r="G598" s="21"/>
      <c r="H598" s="21"/>
      <c r="I598" s="13"/>
      <c r="J598" s="13"/>
      <c r="K598" s="13"/>
      <c r="L598" s="13"/>
      <c r="M598" s="13"/>
      <c r="N598" s="13"/>
      <c r="O598" s="13"/>
      <c r="P598" s="13"/>
      <c r="Q598" s="13"/>
      <c r="R598" s="13"/>
      <c r="S598" s="13"/>
      <c r="T598" s="13"/>
      <c r="U598" s="13"/>
      <c r="V598" s="13"/>
      <c r="W598" s="13"/>
      <c r="X598" s="13"/>
      <c r="Y598" s="13"/>
      <c r="Z598" s="13"/>
    </row>
    <row r="599" spans="1:26" s="14" customFormat="1" x14ac:dyDescent="0.25">
      <c r="A599" s="13"/>
      <c r="B599" s="13"/>
      <c r="C599" s="13"/>
      <c r="D599" s="13"/>
      <c r="E599" s="18"/>
      <c r="F599" s="21"/>
      <c r="G599" s="21"/>
      <c r="H599" s="21"/>
      <c r="I599" s="13"/>
      <c r="J599" s="13"/>
      <c r="K599" s="13"/>
      <c r="L599" s="13"/>
      <c r="M599" s="13"/>
      <c r="N599" s="13"/>
      <c r="O599" s="13"/>
      <c r="P599" s="13"/>
      <c r="Q599" s="13"/>
      <c r="R599" s="13"/>
      <c r="S599" s="13"/>
      <c r="T599" s="13"/>
      <c r="U599" s="13"/>
      <c r="V599" s="13"/>
      <c r="W599" s="13"/>
      <c r="X599" s="13"/>
      <c r="Y599" s="13"/>
      <c r="Z599" s="13"/>
    </row>
    <row r="600" spans="1:26" s="14" customFormat="1" x14ac:dyDescent="0.25">
      <c r="A600" s="13"/>
      <c r="B600" s="13"/>
      <c r="C600" s="13"/>
      <c r="D600" s="13"/>
      <c r="E600" s="18"/>
      <c r="F600" s="21"/>
      <c r="G600" s="21"/>
      <c r="H600" s="21"/>
      <c r="I600" s="13"/>
      <c r="J600" s="13"/>
      <c r="K600" s="13"/>
      <c r="L600" s="13"/>
      <c r="M600" s="13"/>
      <c r="N600" s="13"/>
      <c r="O600" s="13"/>
      <c r="P600" s="13"/>
      <c r="Q600" s="13"/>
      <c r="R600" s="13"/>
      <c r="S600" s="13"/>
      <c r="T600" s="13"/>
      <c r="U600" s="13"/>
      <c r="V600" s="13"/>
      <c r="W600" s="13"/>
      <c r="X600" s="13"/>
      <c r="Y600" s="13"/>
      <c r="Z600" s="13"/>
    </row>
    <row r="601" spans="1:26" s="14" customFormat="1" x14ac:dyDescent="0.25">
      <c r="A601" s="13"/>
      <c r="B601" s="13"/>
      <c r="C601" s="13"/>
      <c r="D601" s="13"/>
      <c r="E601" s="18"/>
      <c r="F601" s="21"/>
      <c r="G601" s="21"/>
      <c r="H601" s="21"/>
      <c r="I601" s="13"/>
      <c r="J601" s="13"/>
      <c r="K601" s="13"/>
      <c r="L601" s="13"/>
      <c r="M601" s="13"/>
      <c r="N601" s="13"/>
      <c r="O601" s="13"/>
      <c r="P601" s="13"/>
      <c r="Q601" s="13"/>
      <c r="R601" s="13"/>
      <c r="S601" s="13"/>
      <c r="T601" s="13"/>
      <c r="U601" s="13"/>
      <c r="V601" s="13"/>
      <c r="W601" s="13"/>
      <c r="X601" s="13"/>
      <c r="Y601" s="13"/>
      <c r="Z601" s="13"/>
    </row>
    <row r="602" spans="1:26" s="14" customFormat="1" x14ac:dyDescent="0.25">
      <c r="A602" s="13"/>
      <c r="B602" s="13"/>
      <c r="C602" s="13"/>
      <c r="D602" s="13"/>
      <c r="E602" s="18"/>
      <c r="F602" s="21"/>
      <c r="G602" s="21"/>
      <c r="H602" s="21"/>
      <c r="I602" s="13"/>
      <c r="J602" s="13"/>
      <c r="K602" s="13"/>
      <c r="L602" s="13"/>
      <c r="M602" s="13"/>
      <c r="N602" s="13"/>
      <c r="O602" s="13"/>
      <c r="P602" s="13"/>
      <c r="Q602" s="13"/>
      <c r="R602" s="13"/>
      <c r="S602" s="13"/>
      <c r="T602" s="13"/>
      <c r="U602" s="13"/>
      <c r="V602" s="13"/>
      <c r="W602" s="13"/>
      <c r="X602" s="13"/>
      <c r="Y602" s="13"/>
      <c r="Z602" s="13"/>
    </row>
    <row r="603" spans="1:26" s="14" customFormat="1" x14ac:dyDescent="0.25">
      <c r="A603" s="13"/>
      <c r="B603" s="13"/>
      <c r="C603" s="13"/>
      <c r="D603" s="13"/>
      <c r="E603" s="18"/>
      <c r="F603" s="21"/>
      <c r="G603" s="21"/>
      <c r="H603" s="21"/>
      <c r="I603" s="13"/>
      <c r="J603" s="13"/>
      <c r="K603" s="13"/>
      <c r="L603" s="13"/>
      <c r="M603" s="13"/>
      <c r="N603" s="13"/>
      <c r="O603" s="13"/>
      <c r="P603" s="13"/>
      <c r="Q603" s="13"/>
      <c r="R603" s="13"/>
      <c r="S603" s="13"/>
      <c r="T603" s="13"/>
      <c r="U603" s="13"/>
      <c r="V603" s="13"/>
      <c r="W603" s="13"/>
      <c r="X603" s="13"/>
      <c r="Y603" s="13"/>
      <c r="Z603" s="13"/>
    </row>
    <row r="604" spans="1:26" s="14" customFormat="1" x14ac:dyDescent="0.25">
      <c r="A604" s="13"/>
      <c r="B604" s="13"/>
      <c r="C604" s="13"/>
      <c r="D604" s="13"/>
      <c r="E604" s="18"/>
      <c r="F604" s="21"/>
      <c r="G604" s="21"/>
      <c r="H604" s="21"/>
      <c r="I604" s="13"/>
      <c r="J604" s="13"/>
      <c r="K604" s="13"/>
      <c r="L604" s="13"/>
      <c r="M604" s="13"/>
      <c r="N604" s="13"/>
      <c r="O604" s="13"/>
      <c r="P604" s="13"/>
      <c r="Q604" s="13"/>
      <c r="R604" s="13"/>
      <c r="S604" s="13"/>
      <c r="T604" s="13"/>
      <c r="U604" s="13"/>
      <c r="V604" s="13"/>
      <c r="W604" s="13"/>
      <c r="X604" s="13"/>
      <c r="Y604" s="13"/>
      <c r="Z604" s="13"/>
    </row>
    <row r="605" spans="1:26" s="14" customFormat="1" x14ac:dyDescent="0.25">
      <c r="A605" s="13"/>
      <c r="B605" s="13"/>
      <c r="C605" s="13"/>
      <c r="D605" s="13"/>
      <c r="E605" s="18"/>
      <c r="F605" s="21"/>
      <c r="G605" s="21"/>
      <c r="H605" s="21"/>
      <c r="I605" s="13"/>
      <c r="J605" s="13"/>
      <c r="K605" s="13"/>
      <c r="L605" s="13"/>
      <c r="M605" s="13"/>
      <c r="N605" s="13"/>
      <c r="O605" s="13"/>
      <c r="P605" s="13"/>
      <c r="Q605" s="13"/>
      <c r="R605" s="13"/>
      <c r="S605" s="13"/>
      <c r="T605" s="13"/>
      <c r="U605" s="13"/>
      <c r="V605" s="13"/>
      <c r="W605" s="13"/>
      <c r="X605" s="13"/>
      <c r="Y605" s="13"/>
      <c r="Z605" s="13"/>
    </row>
    <row r="606" spans="1:26" s="14" customFormat="1" x14ac:dyDescent="0.25">
      <c r="A606" s="13"/>
      <c r="B606" s="13"/>
      <c r="C606" s="13"/>
      <c r="D606" s="13"/>
      <c r="E606" s="18"/>
      <c r="F606" s="21"/>
      <c r="G606" s="21"/>
      <c r="H606" s="21"/>
      <c r="I606" s="13"/>
      <c r="J606" s="13"/>
      <c r="K606" s="13"/>
      <c r="L606" s="13"/>
      <c r="M606" s="13"/>
      <c r="N606" s="13"/>
      <c r="O606" s="13"/>
      <c r="P606" s="13"/>
      <c r="Q606" s="13"/>
      <c r="R606" s="13"/>
      <c r="S606" s="13"/>
      <c r="T606" s="13"/>
      <c r="U606" s="13"/>
      <c r="V606" s="13"/>
      <c r="W606" s="13"/>
      <c r="X606" s="13"/>
      <c r="Y606" s="13"/>
      <c r="Z606" s="13"/>
    </row>
    <row r="607" spans="1:26" s="14" customFormat="1" x14ac:dyDescent="0.25">
      <c r="A607" s="13"/>
      <c r="B607" s="13"/>
      <c r="C607" s="13"/>
      <c r="D607" s="13"/>
      <c r="E607" s="18"/>
      <c r="F607" s="21"/>
      <c r="G607" s="21"/>
      <c r="H607" s="21"/>
      <c r="I607" s="13"/>
      <c r="J607" s="13"/>
      <c r="K607" s="13"/>
      <c r="L607" s="13"/>
      <c r="M607" s="13"/>
      <c r="N607" s="13"/>
      <c r="O607" s="13"/>
      <c r="P607" s="13"/>
      <c r="Q607" s="13"/>
      <c r="R607" s="13"/>
      <c r="S607" s="13"/>
      <c r="T607" s="13"/>
      <c r="U607" s="13"/>
      <c r="V607" s="13"/>
      <c r="W607" s="13"/>
      <c r="X607" s="13"/>
      <c r="Y607" s="13"/>
      <c r="Z607" s="13"/>
    </row>
    <row r="608" spans="1:26" s="14" customFormat="1" x14ac:dyDescent="0.25">
      <c r="A608" s="13"/>
      <c r="B608" s="13"/>
      <c r="C608" s="13"/>
      <c r="D608" s="13"/>
      <c r="E608" s="18"/>
      <c r="F608" s="21"/>
      <c r="G608" s="21"/>
      <c r="H608" s="21"/>
      <c r="I608" s="13"/>
      <c r="J608" s="13"/>
      <c r="K608" s="13"/>
      <c r="L608" s="13"/>
      <c r="M608" s="13"/>
      <c r="N608" s="13"/>
      <c r="O608" s="13"/>
      <c r="P608" s="13"/>
      <c r="Q608" s="13"/>
      <c r="R608" s="13"/>
      <c r="S608" s="13"/>
      <c r="T608" s="13"/>
      <c r="U608" s="13"/>
      <c r="V608" s="13"/>
      <c r="W608" s="13"/>
      <c r="X608" s="13"/>
      <c r="Y608" s="13"/>
      <c r="Z608" s="13"/>
    </row>
    <row r="609" spans="1:26" s="14" customFormat="1" x14ac:dyDescent="0.25">
      <c r="A609" s="13"/>
      <c r="B609" s="13"/>
      <c r="C609" s="13"/>
      <c r="D609" s="13"/>
      <c r="E609" s="18"/>
      <c r="F609" s="21"/>
      <c r="G609" s="21"/>
      <c r="H609" s="21"/>
      <c r="I609" s="13"/>
      <c r="J609" s="13"/>
      <c r="K609" s="13"/>
      <c r="L609" s="13"/>
      <c r="M609" s="13"/>
      <c r="N609" s="13"/>
      <c r="O609" s="13"/>
      <c r="P609" s="13"/>
      <c r="Q609" s="13"/>
      <c r="R609" s="13"/>
      <c r="S609" s="13"/>
      <c r="T609" s="13"/>
      <c r="U609" s="13"/>
      <c r="V609" s="13"/>
      <c r="W609" s="13"/>
      <c r="X609" s="13"/>
      <c r="Y609" s="13"/>
      <c r="Z609" s="13"/>
    </row>
    <row r="610" spans="1:26" s="14" customFormat="1" x14ac:dyDescent="0.25">
      <c r="A610" s="13"/>
      <c r="B610" s="13"/>
      <c r="C610" s="13"/>
      <c r="D610" s="13"/>
      <c r="E610" s="18"/>
      <c r="F610" s="21"/>
      <c r="G610" s="21"/>
      <c r="H610" s="21"/>
      <c r="I610" s="13"/>
      <c r="J610" s="13"/>
      <c r="K610" s="13"/>
      <c r="L610" s="13"/>
      <c r="M610" s="13"/>
      <c r="N610" s="13"/>
      <c r="O610" s="13"/>
      <c r="P610" s="13"/>
      <c r="Q610" s="13"/>
      <c r="R610" s="13"/>
      <c r="S610" s="13"/>
      <c r="T610" s="13"/>
      <c r="U610" s="13"/>
      <c r="V610" s="13"/>
      <c r="W610" s="13"/>
      <c r="X610" s="13"/>
      <c r="Y610" s="13"/>
      <c r="Z610" s="13"/>
    </row>
    <row r="611" spans="1:26" s="14" customFormat="1" x14ac:dyDescent="0.25">
      <c r="A611" s="13"/>
      <c r="B611" s="13"/>
      <c r="C611" s="13"/>
      <c r="D611" s="13"/>
      <c r="E611" s="18"/>
      <c r="F611" s="21"/>
      <c r="G611" s="21"/>
      <c r="H611" s="21"/>
      <c r="I611" s="13"/>
      <c r="J611" s="13"/>
      <c r="K611" s="13"/>
      <c r="L611" s="13"/>
      <c r="M611" s="13"/>
      <c r="N611" s="13"/>
      <c r="O611" s="13"/>
      <c r="P611" s="13"/>
      <c r="Q611" s="13"/>
      <c r="R611" s="13"/>
      <c r="S611" s="13"/>
      <c r="T611" s="13"/>
      <c r="U611" s="13"/>
      <c r="V611" s="13"/>
      <c r="W611" s="13"/>
      <c r="X611" s="13"/>
      <c r="Y611" s="13"/>
      <c r="Z611" s="13"/>
    </row>
    <row r="612" spans="1:26" s="14" customFormat="1" x14ac:dyDescent="0.25">
      <c r="A612" s="13"/>
      <c r="B612" s="13"/>
      <c r="C612" s="13"/>
      <c r="D612" s="13"/>
      <c r="E612" s="18"/>
      <c r="F612" s="21"/>
      <c r="G612" s="21"/>
      <c r="H612" s="21"/>
      <c r="I612" s="13"/>
      <c r="J612" s="13"/>
      <c r="K612" s="13"/>
      <c r="L612" s="13"/>
      <c r="M612" s="13"/>
      <c r="N612" s="13"/>
      <c r="O612" s="13"/>
      <c r="P612" s="13"/>
      <c r="Q612" s="13"/>
      <c r="R612" s="13"/>
      <c r="S612" s="13"/>
      <c r="T612" s="13"/>
      <c r="U612" s="13"/>
      <c r="V612" s="13"/>
      <c r="W612" s="13"/>
      <c r="X612" s="13"/>
      <c r="Y612" s="13"/>
      <c r="Z612" s="13"/>
    </row>
    <row r="613" spans="1:26" s="14" customFormat="1" x14ac:dyDescent="0.25">
      <c r="A613" s="13"/>
      <c r="B613" s="13"/>
      <c r="C613" s="13"/>
      <c r="D613" s="13"/>
      <c r="E613" s="18"/>
      <c r="F613" s="21"/>
      <c r="G613" s="21"/>
      <c r="H613" s="21"/>
      <c r="I613" s="13"/>
      <c r="J613" s="13"/>
      <c r="K613" s="13"/>
      <c r="L613" s="13"/>
      <c r="M613" s="13"/>
      <c r="N613" s="13"/>
      <c r="O613" s="13"/>
      <c r="P613" s="13"/>
      <c r="Q613" s="13"/>
      <c r="R613" s="13"/>
      <c r="S613" s="13"/>
      <c r="T613" s="13"/>
      <c r="U613" s="13"/>
      <c r="V613" s="13"/>
      <c r="W613" s="13"/>
      <c r="X613" s="13"/>
      <c r="Y613" s="13"/>
      <c r="Z613" s="13"/>
    </row>
    <row r="614" spans="1:26" s="14" customFormat="1" x14ac:dyDescent="0.25">
      <c r="A614" s="13"/>
      <c r="B614" s="13"/>
      <c r="C614" s="13"/>
      <c r="D614" s="13"/>
      <c r="E614" s="18"/>
      <c r="F614" s="21"/>
      <c r="G614" s="21"/>
      <c r="H614" s="21"/>
      <c r="I614" s="13"/>
      <c r="J614" s="13"/>
      <c r="K614" s="13"/>
      <c r="L614" s="13"/>
      <c r="M614" s="13"/>
      <c r="N614" s="13"/>
      <c r="O614" s="13"/>
      <c r="P614" s="13"/>
      <c r="Q614" s="13"/>
      <c r="R614" s="13"/>
      <c r="S614" s="13"/>
      <c r="T614" s="13"/>
      <c r="U614" s="13"/>
      <c r="V614" s="13"/>
      <c r="W614" s="13"/>
      <c r="X614" s="13"/>
      <c r="Y614" s="13"/>
      <c r="Z614" s="13"/>
    </row>
    <row r="615" spans="1:26" s="14" customFormat="1" x14ac:dyDescent="0.25">
      <c r="A615" s="13"/>
      <c r="B615" s="13"/>
      <c r="C615" s="13"/>
      <c r="D615" s="13"/>
      <c r="E615" s="18"/>
      <c r="F615" s="21"/>
      <c r="G615" s="21"/>
      <c r="H615" s="21"/>
      <c r="I615" s="13"/>
      <c r="J615" s="13"/>
      <c r="K615" s="13"/>
      <c r="L615" s="13"/>
      <c r="M615" s="13"/>
      <c r="N615" s="13"/>
      <c r="O615" s="13"/>
      <c r="P615" s="13"/>
      <c r="Q615" s="13"/>
      <c r="R615" s="13"/>
      <c r="S615" s="13"/>
      <c r="T615" s="13"/>
      <c r="U615" s="13"/>
      <c r="V615" s="13"/>
      <c r="W615" s="13"/>
      <c r="X615" s="13"/>
      <c r="Y615" s="13"/>
      <c r="Z615" s="13"/>
    </row>
    <row r="616" spans="1:26" s="14" customFormat="1" x14ac:dyDescent="0.25">
      <c r="A616" s="13"/>
      <c r="B616" s="13"/>
      <c r="C616" s="13"/>
      <c r="D616" s="13"/>
      <c r="E616" s="18"/>
      <c r="F616" s="21"/>
      <c r="G616" s="21"/>
      <c r="H616" s="21"/>
      <c r="I616" s="13"/>
      <c r="J616" s="13"/>
      <c r="K616" s="13"/>
      <c r="L616" s="13"/>
      <c r="M616" s="13"/>
      <c r="N616" s="13"/>
      <c r="O616" s="13"/>
      <c r="P616" s="13"/>
      <c r="Q616" s="13"/>
      <c r="R616" s="13"/>
      <c r="S616" s="13"/>
      <c r="T616" s="13"/>
      <c r="U616" s="13"/>
      <c r="V616" s="13"/>
      <c r="W616" s="13"/>
      <c r="X616" s="13"/>
      <c r="Y616" s="13"/>
      <c r="Z616" s="13"/>
    </row>
    <row r="617" spans="1:26" s="14" customFormat="1" x14ac:dyDescent="0.25">
      <c r="A617" s="13"/>
      <c r="B617" s="13"/>
      <c r="C617" s="13"/>
      <c r="D617" s="13"/>
      <c r="E617" s="18"/>
      <c r="F617" s="21"/>
      <c r="G617" s="21"/>
      <c r="H617" s="21"/>
      <c r="I617" s="13"/>
      <c r="J617" s="13"/>
      <c r="K617" s="13"/>
      <c r="L617" s="13"/>
      <c r="M617" s="13"/>
      <c r="N617" s="13"/>
      <c r="O617" s="13"/>
      <c r="P617" s="13"/>
      <c r="Q617" s="13"/>
      <c r="R617" s="13"/>
      <c r="S617" s="13"/>
      <c r="T617" s="13"/>
      <c r="U617" s="13"/>
      <c r="V617" s="13"/>
      <c r="W617" s="13"/>
      <c r="X617" s="13"/>
      <c r="Y617" s="13"/>
      <c r="Z617" s="13"/>
    </row>
    <row r="618" spans="1:26" s="14" customFormat="1" x14ac:dyDescent="0.25">
      <c r="A618" s="13"/>
      <c r="B618" s="13"/>
      <c r="C618" s="13"/>
      <c r="D618" s="13"/>
      <c r="E618" s="18"/>
      <c r="F618" s="21"/>
      <c r="G618" s="21"/>
      <c r="H618" s="21"/>
      <c r="I618" s="13"/>
      <c r="J618" s="13"/>
      <c r="K618" s="13"/>
      <c r="L618" s="13"/>
      <c r="M618" s="13"/>
      <c r="N618" s="13"/>
      <c r="O618" s="13"/>
      <c r="P618" s="13"/>
      <c r="Q618" s="13"/>
      <c r="R618" s="13"/>
      <c r="S618" s="13"/>
      <c r="T618" s="13"/>
      <c r="U618" s="13"/>
      <c r="V618" s="13"/>
      <c r="W618" s="13"/>
      <c r="X618" s="13"/>
      <c r="Y618" s="13"/>
      <c r="Z618" s="13"/>
    </row>
    <row r="619" spans="1:26" s="14" customFormat="1" x14ac:dyDescent="0.25">
      <c r="A619" s="13"/>
      <c r="B619" s="13"/>
      <c r="C619" s="13"/>
      <c r="D619" s="13"/>
      <c r="E619" s="18"/>
      <c r="F619" s="21"/>
      <c r="G619" s="21"/>
      <c r="H619" s="21"/>
      <c r="I619" s="13"/>
      <c r="J619" s="13"/>
      <c r="K619" s="13"/>
      <c r="L619" s="13"/>
      <c r="M619" s="13"/>
      <c r="N619" s="13"/>
      <c r="O619" s="13"/>
      <c r="P619" s="13"/>
      <c r="Q619" s="13"/>
      <c r="R619" s="13"/>
      <c r="S619" s="13"/>
      <c r="T619" s="13"/>
      <c r="U619" s="13"/>
      <c r="V619" s="13"/>
      <c r="W619" s="13"/>
      <c r="X619" s="13"/>
      <c r="Y619" s="13"/>
      <c r="Z619" s="13"/>
    </row>
    <row r="620" spans="1:26" s="14" customFormat="1" x14ac:dyDescent="0.25">
      <c r="A620" s="13"/>
      <c r="B620" s="13"/>
      <c r="C620" s="13"/>
      <c r="D620" s="13"/>
      <c r="E620" s="18"/>
      <c r="F620" s="21"/>
      <c r="G620" s="21"/>
      <c r="H620" s="21"/>
      <c r="I620" s="13"/>
      <c r="J620" s="13"/>
      <c r="K620" s="13"/>
      <c r="L620" s="13"/>
      <c r="M620" s="13"/>
      <c r="N620" s="13"/>
      <c r="O620" s="13"/>
      <c r="P620" s="13"/>
      <c r="Q620" s="13"/>
      <c r="R620" s="13"/>
      <c r="S620" s="13"/>
      <c r="T620" s="13"/>
      <c r="U620" s="13"/>
      <c r="V620" s="13"/>
      <c r="W620" s="13"/>
      <c r="X620" s="13"/>
      <c r="Y620" s="13"/>
      <c r="Z620" s="13"/>
    </row>
    <row r="621" spans="1:26" s="14" customFormat="1" x14ac:dyDescent="0.25">
      <c r="A621" s="13"/>
      <c r="B621" s="13"/>
      <c r="C621" s="13"/>
      <c r="D621" s="13"/>
      <c r="E621" s="18"/>
      <c r="F621" s="21"/>
      <c r="G621" s="21"/>
      <c r="H621" s="21"/>
      <c r="I621" s="13"/>
      <c r="J621" s="13"/>
      <c r="K621" s="13"/>
      <c r="L621" s="13"/>
      <c r="M621" s="13"/>
      <c r="N621" s="13"/>
      <c r="O621" s="13"/>
      <c r="P621" s="13"/>
      <c r="Q621" s="13"/>
      <c r="R621" s="13"/>
      <c r="S621" s="13"/>
      <c r="T621" s="13"/>
      <c r="U621" s="13"/>
      <c r="V621" s="13"/>
      <c r="W621" s="13"/>
      <c r="X621" s="13"/>
      <c r="Y621" s="13"/>
      <c r="Z621" s="13"/>
    </row>
    <row r="622" spans="1:26" s="14" customFormat="1" x14ac:dyDescent="0.25">
      <c r="A622" s="13"/>
      <c r="B622" s="13"/>
      <c r="C622" s="13"/>
      <c r="D622" s="13"/>
      <c r="E622" s="18"/>
      <c r="F622" s="21"/>
      <c r="G622" s="21"/>
      <c r="H622" s="21"/>
      <c r="I622" s="13"/>
      <c r="J622" s="13"/>
      <c r="K622" s="13"/>
      <c r="L622" s="13"/>
      <c r="M622" s="13"/>
      <c r="N622" s="13"/>
      <c r="O622" s="13"/>
      <c r="P622" s="13"/>
      <c r="Q622" s="13"/>
      <c r="R622" s="13"/>
      <c r="S622" s="13"/>
      <c r="T622" s="13"/>
      <c r="U622" s="13"/>
      <c r="V622" s="13"/>
      <c r="W622" s="13"/>
      <c r="X622" s="13"/>
      <c r="Y622" s="13"/>
      <c r="Z622" s="13"/>
    </row>
    <row r="623" spans="1:26" s="14" customFormat="1" x14ac:dyDescent="0.25">
      <c r="A623" s="13"/>
      <c r="B623" s="13"/>
      <c r="C623" s="13"/>
      <c r="D623" s="13"/>
      <c r="E623" s="18"/>
      <c r="F623" s="21"/>
      <c r="G623" s="21"/>
      <c r="H623" s="21"/>
      <c r="I623" s="13"/>
      <c r="J623" s="13"/>
      <c r="K623" s="13"/>
      <c r="L623" s="13"/>
      <c r="M623" s="13"/>
      <c r="N623" s="13"/>
      <c r="O623" s="13"/>
      <c r="P623" s="13"/>
      <c r="Q623" s="13"/>
      <c r="R623" s="13"/>
      <c r="S623" s="13"/>
      <c r="T623" s="13"/>
      <c r="U623" s="13"/>
      <c r="V623" s="13"/>
      <c r="W623" s="13"/>
      <c r="X623" s="13"/>
      <c r="Y623" s="13"/>
      <c r="Z623" s="13"/>
    </row>
    <row r="624" spans="1:26" s="14" customFormat="1" x14ac:dyDescent="0.25">
      <c r="A624" s="13"/>
      <c r="B624" s="13"/>
      <c r="C624" s="13"/>
      <c r="D624" s="13"/>
      <c r="E624" s="18"/>
      <c r="F624" s="21"/>
      <c r="G624" s="21"/>
      <c r="H624" s="21"/>
      <c r="I624" s="13"/>
      <c r="J624" s="13"/>
      <c r="K624" s="13"/>
      <c r="L624" s="13"/>
      <c r="M624" s="13"/>
      <c r="N624" s="13"/>
      <c r="O624" s="13"/>
      <c r="P624" s="13"/>
      <c r="Q624" s="13"/>
      <c r="R624" s="13"/>
      <c r="S624" s="13"/>
      <c r="T624" s="13"/>
      <c r="U624" s="13"/>
      <c r="V624" s="13"/>
      <c r="W624" s="13"/>
      <c r="X624" s="13"/>
      <c r="Y624" s="13"/>
      <c r="Z624" s="13"/>
    </row>
    <row r="625" spans="1:26" s="14" customFormat="1" x14ac:dyDescent="0.25">
      <c r="A625" s="13"/>
      <c r="B625" s="13"/>
      <c r="C625" s="13"/>
      <c r="D625" s="13"/>
      <c r="E625" s="18"/>
      <c r="F625" s="21"/>
      <c r="G625" s="21"/>
      <c r="H625" s="21"/>
      <c r="I625" s="13"/>
      <c r="J625" s="13"/>
      <c r="K625" s="13"/>
      <c r="L625" s="13"/>
      <c r="M625" s="13"/>
      <c r="N625" s="13"/>
      <c r="O625" s="13"/>
      <c r="P625" s="13"/>
      <c r="Q625" s="13"/>
      <c r="R625" s="13"/>
      <c r="S625" s="13"/>
      <c r="T625" s="13"/>
      <c r="U625" s="13"/>
      <c r="V625" s="13"/>
      <c r="W625" s="13"/>
      <c r="X625" s="13"/>
      <c r="Y625" s="13"/>
      <c r="Z625" s="13"/>
    </row>
    <row r="626" spans="1:26" s="14" customFormat="1" x14ac:dyDescent="0.25">
      <c r="A626" s="13"/>
      <c r="B626" s="13"/>
      <c r="C626" s="13"/>
      <c r="D626" s="13"/>
      <c r="E626" s="18"/>
      <c r="F626" s="21"/>
      <c r="G626" s="21"/>
      <c r="H626" s="21"/>
      <c r="I626" s="13"/>
      <c r="J626" s="13"/>
      <c r="K626" s="13"/>
      <c r="L626" s="13"/>
      <c r="M626" s="13"/>
      <c r="N626" s="13"/>
      <c r="O626" s="13"/>
      <c r="P626" s="13"/>
      <c r="Q626" s="13"/>
      <c r="R626" s="13"/>
      <c r="S626" s="13"/>
      <c r="T626" s="13"/>
      <c r="U626" s="13"/>
      <c r="V626" s="13"/>
      <c r="W626" s="13"/>
      <c r="X626" s="13"/>
      <c r="Y626" s="13"/>
      <c r="Z626" s="13"/>
    </row>
    <row r="627" spans="1:26" s="14" customFormat="1" x14ac:dyDescent="0.25">
      <c r="A627" s="13"/>
      <c r="B627" s="13"/>
      <c r="C627" s="13"/>
      <c r="D627" s="13"/>
      <c r="E627" s="18"/>
      <c r="F627" s="21"/>
      <c r="G627" s="21"/>
      <c r="H627" s="21"/>
      <c r="I627" s="13"/>
      <c r="J627" s="13"/>
      <c r="K627" s="13"/>
      <c r="L627" s="13"/>
      <c r="M627" s="13"/>
      <c r="N627" s="13"/>
      <c r="O627" s="13"/>
      <c r="P627" s="13"/>
      <c r="Q627" s="13"/>
      <c r="R627" s="13"/>
      <c r="S627" s="13"/>
      <c r="T627" s="13"/>
      <c r="U627" s="13"/>
      <c r="V627" s="13"/>
      <c r="W627" s="13"/>
      <c r="X627" s="13"/>
      <c r="Y627" s="13"/>
      <c r="Z627" s="13"/>
    </row>
    <row r="628" spans="1:26" s="14" customFormat="1" x14ac:dyDescent="0.25">
      <c r="A628" s="13"/>
      <c r="B628" s="13"/>
      <c r="C628" s="13"/>
      <c r="D628" s="13"/>
      <c r="E628" s="18"/>
      <c r="F628" s="21"/>
      <c r="G628" s="21"/>
      <c r="H628" s="21"/>
      <c r="I628" s="13"/>
      <c r="J628" s="13"/>
      <c r="K628" s="13"/>
      <c r="L628" s="13"/>
      <c r="M628" s="13"/>
      <c r="N628" s="13"/>
      <c r="O628" s="13"/>
      <c r="P628" s="13"/>
      <c r="Q628" s="13"/>
      <c r="R628" s="13"/>
      <c r="S628" s="13"/>
      <c r="T628" s="13"/>
      <c r="U628" s="13"/>
      <c r="V628" s="13"/>
      <c r="W628" s="13"/>
      <c r="X628" s="13"/>
      <c r="Y628" s="13"/>
      <c r="Z628" s="13"/>
    </row>
    <row r="629" spans="1:26" s="14" customFormat="1" x14ac:dyDescent="0.25">
      <c r="A629" s="13"/>
      <c r="B629" s="13"/>
      <c r="C629" s="13"/>
      <c r="D629" s="13"/>
      <c r="E629" s="18"/>
      <c r="F629" s="21"/>
      <c r="G629" s="21"/>
      <c r="H629" s="21"/>
      <c r="I629" s="13"/>
      <c r="J629" s="13"/>
      <c r="K629" s="13"/>
      <c r="L629" s="13"/>
      <c r="M629" s="13"/>
      <c r="N629" s="13"/>
      <c r="O629" s="13"/>
      <c r="P629" s="13"/>
      <c r="Q629" s="13"/>
      <c r="R629" s="13"/>
      <c r="S629" s="13"/>
      <c r="T629" s="13"/>
      <c r="U629" s="13"/>
      <c r="V629" s="13"/>
      <c r="W629" s="13"/>
      <c r="X629" s="13"/>
      <c r="Y629" s="13"/>
      <c r="Z629" s="13"/>
    </row>
    <row r="630" spans="1:26" s="14" customFormat="1" x14ac:dyDescent="0.25">
      <c r="A630" s="13"/>
      <c r="B630" s="13"/>
      <c r="C630" s="13"/>
      <c r="D630" s="13"/>
      <c r="E630" s="18"/>
      <c r="F630" s="21"/>
      <c r="G630" s="21"/>
      <c r="H630" s="21"/>
      <c r="I630" s="13"/>
      <c r="J630" s="13"/>
      <c r="K630" s="13"/>
      <c r="L630" s="13"/>
      <c r="M630" s="13"/>
      <c r="N630" s="13"/>
      <c r="O630" s="13"/>
      <c r="P630" s="13"/>
      <c r="Q630" s="13"/>
      <c r="R630" s="13"/>
      <c r="S630" s="13"/>
      <c r="T630" s="13"/>
      <c r="U630" s="13"/>
      <c r="V630" s="13"/>
      <c r="W630" s="13"/>
      <c r="X630" s="13"/>
      <c r="Y630" s="13"/>
      <c r="Z630" s="13"/>
    </row>
    <row r="631" spans="1:26" s="14" customFormat="1" x14ac:dyDescent="0.25">
      <c r="A631" s="13"/>
      <c r="B631" s="13"/>
      <c r="C631" s="13"/>
      <c r="D631" s="13"/>
      <c r="E631" s="18"/>
      <c r="F631" s="21"/>
      <c r="G631" s="21"/>
      <c r="H631" s="21"/>
      <c r="I631" s="13"/>
      <c r="J631" s="13"/>
      <c r="K631" s="13"/>
      <c r="L631" s="13"/>
      <c r="M631" s="13"/>
      <c r="N631" s="13"/>
      <c r="O631" s="13"/>
      <c r="P631" s="13"/>
      <c r="Q631" s="13"/>
      <c r="R631" s="13"/>
      <c r="S631" s="13"/>
      <c r="T631" s="13"/>
      <c r="U631" s="13"/>
      <c r="V631" s="13"/>
      <c r="W631" s="13"/>
      <c r="X631" s="13"/>
      <c r="Y631" s="13"/>
      <c r="Z631" s="13"/>
    </row>
    <row r="632" spans="1:26" s="14" customFormat="1" x14ac:dyDescent="0.25">
      <c r="A632" s="13"/>
      <c r="B632" s="13"/>
      <c r="C632" s="13"/>
      <c r="D632" s="13"/>
      <c r="E632" s="18"/>
      <c r="F632" s="21"/>
      <c r="G632" s="21"/>
      <c r="H632" s="21"/>
      <c r="I632" s="13"/>
      <c r="J632" s="13"/>
      <c r="K632" s="13"/>
      <c r="L632" s="13"/>
      <c r="M632" s="13"/>
      <c r="N632" s="13"/>
      <c r="O632" s="13"/>
      <c r="P632" s="13"/>
      <c r="Q632" s="13"/>
      <c r="R632" s="13"/>
      <c r="S632" s="13"/>
      <c r="T632" s="13"/>
      <c r="U632" s="13"/>
      <c r="V632" s="13"/>
      <c r="W632" s="13"/>
      <c r="X632" s="13"/>
      <c r="Y632" s="13"/>
      <c r="Z632" s="13"/>
    </row>
    <row r="633" spans="1:26" s="14" customFormat="1" x14ac:dyDescent="0.25">
      <c r="A633" s="13"/>
      <c r="B633" s="13"/>
      <c r="C633" s="13"/>
      <c r="D633" s="13"/>
      <c r="E633" s="18"/>
      <c r="F633" s="21"/>
      <c r="G633" s="21"/>
      <c r="H633" s="21"/>
      <c r="I633" s="13"/>
      <c r="J633" s="13"/>
      <c r="K633" s="13"/>
      <c r="L633" s="13"/>
      <c r="M633" s="13"/>
      <c r="N633" s="13"/>
      <c r="O633" s="13"/>
      <c r="P633" s="13"/>
      <c r="Q633" s="13"/>
      <c r="R633" s="13"/>
      <c r="S633" s="13"/>
      <c r="T633" s="13"/>
      <c r="U633" s="13"/>
      <c r="V633" s="13"/>
      <c r="W633" s="13"/>
      <c r="X633" s="13"/>
      <c r="Y633" s="13"/>
      <c r="Z633" s="13"/>
    </row>
    <row r="634" spans="1:26" s="14" customFormat="1" x14ac:dyDescent="0.25">
      <c r="A634" s="13"/>
      <c r="B634" s="13"/>
      <c r="C634" s="13"/>
      <c r="D634" s="13"/>
      <c r="E634" s="18"/>
      <c r="F634" s="21"/>
      <c r="G634" s="21"/>
      <c r="H634" s="21"/>
      <c r="I634" s="13"/>
      <c r="J634" s="13"/>
      <c r="K634" s="13"/>
      <c r="L634" s="13"/>
      <c r="M634" s="13"/>
      <c r="N634" s="13"/>
      <c r="O634" s="13"/>
      <c r="P634" s="13"/>
      <c r="Q634" s="13"/>
      <c r="R634" s="13"/>
      <c r="S634" s="13"/>
      <c r="T634" s="13"/>
      <c r="U634" s="13"/>
      <c r="V634" s="13"/>
      <c r="W634" s="13"/>
      <c r="X634" s="13"/>
      <c r="Y634" s="13"/>
      <c r="Z634" s="13"/>
    </row>
    <row r="635" spans="1:26" s="14" customFormat="1" x14ac:dyDescent="0.25">
      <c r="A635" s="13"/>
      <c r="B635" s="13"/>
      <c r="C635" s="13"/>
      <c r="D635" s="13"/>
      <c r="E635" s="18"/>
      <c r="F635" s="21"/>
      <c r="G635" s="21"/>
      <c r="H635" s="21"/>
      <c r="I635" s="13"/>
      <c r="J635" s="13"/>
      <c r="K635" s="13"/>
      <c r="L635" s="13"/>
      <c r="M635" s="13"/>
      <c r="N635" s="13"/>
      <c r="O635" s="13"/>
      <c r="P635" s="13"/>
      <c r="Q635" s="13"/>
      <c r="R635" s="13"/>
      <c r="S635" s="13"/>
      <c r="T635" s="13"/>
      <c r="U635" s="13"/>
      <c r="V635" s="13"/>
      <c r="W635" s="13"/>
      <c r="X635" s="13"/>
      <c r="Y635" s="13"/>
      <c r="Z635" s="13"/>
    </row>
    <row r="636" spans="1:26" s="14" customFormat="1" x14ac:dyDescent="0.25">
      <c r="A636" s="13"/>
      <c r="B636" s="13"/>
      <c r="C636" s="13"/>
      <c r="D636" s="13"/>
      <c r="E636" s="18"/>
      <c r="F636" s="21"/>
      <c r="G636" s="21"/>
      <c r="H636" s="21"/>
      <c r="I636" s="13"/>
      <c r="J636" s="13"/>
      <c r="K636" s="13"/>
      <c r="L636" s="13"/>
      <c r="M636" s="13"/>
      <c r="N636" s="13"/>
      <c r="O636" s="13"/>
      <c r="P636" s="13"/>
      <c r="Q636" s="13"/>
      <c r="R636" s="13"/>
      <c r="S636" s="13"/>
      <c r="T636" s="13"/>
      <c r="U636" s="13"/>
      <c r="V636" s="13"/>
      <c r="W636" s="13"/>
      <c r="X636" s="13"/>
      <c r="Y636" s="13"/>
      <c r="Z636" s="13"/>
    </row>
    <row r="637" spans="1:26" s="14" customFormat="1" x14ac:dyDescent="0.25">
      <c r="A637" s="13"/>
      <c r="B637" s="13"/>
      <c r="C637" s="13"/>
      <c r="D637" s="13"/>
      <c r="E637" s="18"/>
      <c r="F637" s="21"/>
      <c r="G637" s="21"/>
      <c r="H637" s="21"/>
      <c r="I637" s="13"/>
      <c r="J637" s="13"/>
      <c r="K637" s="13"/>
      <c r="L637" s="13"/>
      <c r="M637" s="13"/>
      <c r="N637" s="13"/>
      <c r="O637" s="13"/>
      <c r="P637" s="13"/>
      <c r="Q637" s="13"/>
      <c r="R637" s="13"/>
      <c r="S637" s="13"/>
      <c r="T637" s="13"/>
      <c r="U637" s="13"/>
      <c r="V637" s="13"/>
      <c r="W637" s="13"/>
      <c r="X637" s="13"/>
      <c r="Y637" s="13"/>
      <c r="Z637" s="13"/>
    </row>
    <row r="638" spans="1:26" s="14" customFormat="1" x14ac:dyDescent="0.25">
      <c r="A638" s="13"/>
      <c r="B638" s="13"/>
      <c r="C638" s="13"/>
      <c r="D638" s="13"/>
      <c r="E638" s="18"/>
      <c r="F638" s="21"/>
      <c r="G638" s="21"/>
      <c r="H638" s="21"/>
      <c r="I638" s="13"/>
      <c r="J638" s="13"/>
      <c r="K638" s="13"/>
      <c r="L638" s="13"/>
      <c r="M638" s="13"/>
      <c r="N638" s="13"/>
      <c r="O638" s="13"/>
      <c r="P638" s="13"/>
      <c r="Q638" s="13"/>
      <c r="R638" s="13"/>
      <c r="S638" s="13"/>
      <c r="T638" s="13"/>
      <c r="U638" s="13"/>
      <c r="V638" s="13"/>
      <c r="W638" s="13"/>
      <c r="X638" s="13"/>
      <c r="Y638" s="13"/>
      <c r="Z638" s="13"/>
    </row>
    <row r="639" spans="1:26" s="14" customFormat="1" x14ac:dyDescent="0.25">
      <c r="A639" s="13"/>
      <c r="B639" s="13"/>
      <c r="C639" s="13"/>
      <c r="D639" s="13"/>
      <c r="E639" s="18"/>
      <c r="F639" s="21"/>
      <c r="G639" s="21"/>
      <c r="H639" s="21"/>
      <c r="I639" s="13"/>
      <c r="J639" s="13"/>
      <c r="K639" s="13"/>
      <c r="L639" s="13"/>
      <c r="M639" s="13"/>
      <c r="N639" s="13"/>
      <c r="O639" s="13"/>
      <c r="P639" s="13"/>
      <c r="Q639" s="13"/>
      <c r="R639" s="13"/>
      <c r="S639" s="13"/>
      <c r="T639" s="13"/>
      <c r="U639" s="13"/>
      <c r="V639" s="13"/>
      <c r="W639" s="13"/>
      <c r="X639" s="13"/>
      <c r="Y639" s="13"/>
      <c r="Z639" s="13"/>
    </row>
    <row r="640" spans="1:26" s="14" customFormat="1" x14ac:dyDescent="0.25">
      <c r="A640" s="13"/>
      <c r="B640" s="13"/>
      <c r="C640" s="13"/>
      <c r="D640" s="13"/>
      <c r="E640" s="18"/>
      <c r="F640" s="21"/>
      <c r="G640" s="21"/>
      <c r="H640" s="21"/>
      <c r="I640" s="13"/>
      <c r="J640" s="13"/>
      <c r="K640" s="13"/>
      <c r="L640" s="13"/>
      <c r="M640" s="13"/>
      <c r="N640" s="13"/>
      <c r="O640" s="13"/>
      <c r="P640" s="13"/>
      <c r="Q640" s="13"/>
      <c r="R640" s="13"/>
      <c r="S640" s="13"/>
      <c r="T640" s="13"/>
      <c r="U640" s="13"/>
      <c r="V640" s="13"/>
      <c r="W640" s="13"/>
      <c r="X640" s="13"/>
      <c r="Y640" s="13"/>
      <c r="Z640" s="13"/>
    </row>
    <row r="641" spans="1:26" s="14" customFormat="1" x14ac:dyDescent="0.25">
      <c r="A641" s="13"/>
      <c r="B641" s="13"/>
      <c r="C641" s="13"/>
      <c r="D641" s="13"/>
      <c r="E641" s="18"/>
      <c r="F641" s="21"/>
      <c r="G641" s="21"/>
      <c r="H641" s="21"/>
      <c r="I641" s="13"/>
      <c r="J641" s="13"/>
      <c r="K641" s="13"/>
      <c r="L641" s="13"/>
      <c r="M641" s="13"/>
      <c r="N641" s="13"/>
      <c r="O641" s="13"/>
      <c r="P641" s="13"/>
      <c r="Q641" s="13"/>
      <c r="R641" s="13"/>
      <c r="S641" s="13"/>
      <c r="T641" s="13"/>
      <c r="U641" s="13"/>
      <c r="V641" s="13"/>
      <c r="W641" s="13"/>
      <c r="X641" s="13"/>
      <c r="Y641" s="13"/>
      <c r="Z641" s="13"/>
    </row>
    <row r="642" spans="1:26" s="14" customFormat="1" x14ac:dyDescent="0.25">
      <c r="A642" s="13"/>
      <c r="B642" s="13"/>
      <c r="C642" s="13"/>
      <c r="D642" s="13"/>
      <c r="E642" s="18"/>
      <c r="F642" s="21"/>
      <c r="G642" s="21"/>
      <c r="H642" s="21"/>
      <c r="I642" s="13"/>
      <c r="J642" s="13"/>
      <c r="K642" s="13"/>
      <c r="L642" s="13"/>
      <c r="M642" s="13"/>
      <c r="N642" s="13"/>
      <c r="O642" s="13"/>
      <c r="P642" s="13"/>
      <c r="Q642" s="13"/>
      <c r="R642" s="13"/>
      <c r="S642" s="13"/>
      <c r="T642" s="13"/>
      <c r="U642" s="13"/>
      <c r="V642" s="13"/>
      <c r="W642" s="13"/>
      <c r="X642" s="13"/>
      <c r="Y642" s="13"/>
      <c r="Z642" s="13"/>
    </row>
    <row r="643" spans="1:26" s="14" customFormat="1" x14ac:dyDescent="0.25">
      <c r="A643" s="13"/>
      <c r="B643" s="13"/>
      <c r="C643" s="13"/>
      <c r="D643" s="13"/>
      <c r="E643" s="18"/>
      <c r="F643" s="21"/>
      <c r="G643" s="21"/>
      <c r="H643" s="21"/>
      <c r="I643" s="13"/>
      <c r="J643" s="13"/>
      <c r="K643" s="13"/>
      <c r="L643" s="13"/>
      <c r="M643" s="13"/>
      <c r="N643" s="13"/>
      <c r="O643" s="13"/>
      <c r="P643" s="13"/>
      <c r="Q643" s="13"/>
      <c r="R643" s="13"/>
      <c r="S643" s="13"/>
      <c r="T643" s="13"/>
      <c r="U643" s="13"/>
      <c r="V643" s="13"/>
      <c r="W643" s="13"/>
      <c r="X643" s="13"/>
      <c r="Y643" s="13"/>
      <c r="Z643" s="13"/>
    </row>
    <row r="644" spans="1:26" s="14" customFormat="1" x14ac:dyDescent="0.25">
      <c r="A644" s="13"/>
      <c r="B644" s="13"/>
      <c r="C644" s="13"/>
      <c r="D644" s="13"/>
      <c r="E644" s="18"/>
      <c r="F644" s="21"/>
      <c r="G644" s="21"/>
      <c r="H644" s="21"/>
      <c r="I644" s="13"/>
      <c r="J644" s="13"/>
      <c r="K644" s="13"/>
      <c r="L644" s="13"/>
      <c r="M644" s="13"/>
      <c r="N644" s="13"/>
      <c r="O644" s="13"/>
      <c r="P644" s="13"/>
      <c r="Q644" s="13"/>
      <c r="R644" s="13"/>
      <c r="S644" s="13"/>
      <c r="T644" s="13"/>
      <c r="U644" s="13"/>
      <c r="V644" s="13"/>
      <c r="W644" s="13"/>
      <c r="X644" s="13"/>
      <c r="Y644" s="13"/>
      <c r="Z644" s="13"/>
    </row>
    <row r="645" spans="1:26" s="14" customFormat="1" x14ac:dyDescent="0.25">
      <c r="A645" s="13"/>
      <c r="B645" s="13"/>
      <c r="C645" s="13"/>
      <c r="D645" s="13"/>
      <c r="E645" s="18"/>
      <c r="F645" s="21"/>
      <c r="G645" s="21"/>
      <c r="H645" s="21"/>
      <c r="I645" s="13"/>
      <c r="J645" s="13"/>
      <c r="K645" s="13"/>
      <c r="L645" s="13"/>
      <c r="M645" s="13"/>
      <c r="N645" s="13"/>
      <c r="O645" s="13"/>
      <c r="P645" s="13"/>
      <c r="Q645" s="13"/>
      <c r="R645" s="13"/>
      <c r="S645" s="13"/>
      <c r="T645" s="13"/>
      <c r="U645" s="13"/>
      <c r="V645" s="13"/>
      <c r="W645" s="13"/>
      <c r="X645" s="13"/>
      <c r="Y645" s="13"/>
      <c r="Z645" s="13"/>
    </row>
    <row r="646" spans="1:26" s="14" customFormat="1" x14ac:dyDescent="0.25">
      <c r="A646" s="13"/>
      <c r="B646" s="13"/>
      <c r="C646" s="13"/>
      <c r="D646" s="13"/>
      <c r="E646" s="18"/>
      <c r="F646" s="21"/>
      <c r="G646" s="21"/>
      <c r="H646" s="21"/>
      <c r="I646" s="13"/>
      <c r="J646" s="13"/>
      <c r="K646" s="13"/>
      <c r="L646" s="13"/>
      <c r="M646" s="13"/>
      <c r="N646" s="13"/>
      <c r="O646" s="13"/>
      <c r="P646" s="13"/>
      <c r="Q646" s="13"/>
      <c r="R646" s="13"/>
      <c r="S646" s="13"/>
      <c r="T646" s="13"/>
      <c r="U646" s="13"/>
      <c r="V646" s="13"/>
      <c r="W646" s="13"/>
      <c r="X646" s="13"/>
      <c r="Y646" s="13"/>
      <c r="Z646" s="13"/>
    </row>
    <row r="647" spans="1:26" s="14" customFormat="1" x14ac:dyDescent="0.25">
      <c r="A647" s="13"/>
      <c r="B647" s="13"/>
      <c r="C647" s="13"/>
      <c r="D647" s="13"/>
      <c r="E647" s="18"/>
      <c r="F647" s="21"/>
      <c r="G647" s="21"/>
      <c r="H647" s="21"/>
      <c r="I647" s="13"/>
      <c r="J647" s="13"/>
      <c r="K647" s="13"/>
      <c r="L647" s="13"/>
      <c r="M647" s="13"/>
      <c r="N647" s="13"/>
      <c r="O647" s="13"/>
      <c r="P647" s="13"/>
      <c r="Q647" s="13"/>
      <c r="R647" s="13"/>
      <c r="S647" s="13"/>
      <c r="T647" s="13"/>
      <c r="U647" s="13"/>
      <c r="V647" s="13"/>
      <c r="W647" s="13"/>
      <c r="X647" s="13"/>
      <c r="Y647" s="13"/>
      <c r="Z647" s="13"/>
    </row>
    <row r="648" spans="1:26" s="14" customFormat="1" x14ac:dyDescent="0.25">
      <c r="A648" s="13"/>
      <c r="B648" s="13"/>
      <c r="C648" s="13"/>
      <c r="D648" s="13"/>
      <c r="E648" s="18"/>
      <c r="F648" s="21"/>
      <c r="G648" s="21"/>
      <c r="H648" s="21"/>
      <c r="I648" s="13"/>
      <c r="J648" s="13"/>
      <c r="K648" s="13"/>
      <c r="L648" s="13"/>
      <c r="M648" s="13"/>
      <c r="N648" s="13"/>
      <c r="O648" s="13"/>
      <c r="P648" s="13"/>
      <c r="Q648" s="13"/>
      <c r="R648" s="13"/>
      <c r="S648" s="13"/>
      <c r="T648" s="13"/>
      <c r="U648" s="13"/>
      <c r="V648" s="13"/>
      <c r="W648" s="13"/>
      <c r="X648" s="13"/>
      <c r="Y648" s="13"/>
      <c r="Z648" s="13"/>
    </row>
    <row r="649" spans="1:26" s="14" customFormat="1" x14ac:dyDescent="0.25">
      <c r="A649" s="13"/>
      <c r="B649" s="13"/>
      <c r="C649" s="13"/>
      <c r="D649" s="13"/>
      <c r="E649" s="18"/>
      <c r="F649" s="21"/>
      <c r="G649" s="21"/>
      <c r="H649" s="21"/>
      <c r="I649" s="13"/>
      <c r="J649" s="13"/>
      <c r="K649" s="13"/>
      <c r="L649" s="13"/>
      <c r="M649" s="13"/>
      <c r="N649" s="13"/>
      <c r="O649" s="13"/>
      <c r="P649" s="13"/>
      <c r="Q649" s="13"/>
      <c r="R649" s="13"/>
      <c r="S649" s="13"/>
      <c r="T649" s="13"/>
      <c r="U649" s="13"/>
      <c r="V649" s="13"/>
      <c r="W649" s="13"/>
      <c r="X649" s="13"/>
      <c r="Y649" s="13"/>
      <c r="Z649" s="13"/>
    </row>
    <row r="650" spans="1:26" s="14" customFormat="1" x14ac:dyDescent="0.25">
      <c r="A650" s="13"/>
      <c r="B650" s="13"/>
      <c r="C650" s="13"/>
      <c r="D650" s="13"/>
      <c r="E650" s="18"/>
      <c r="F650" s="21"/>
      <c r="G650" s="21"/>
      <c r="H650" s="21"/>
      <c r="I650" s="13"/>
      <c r="J650" s="13"/>
      <c r="K650" s="13"/>
      <c r="L650" s="13"/>
      <c r="M650" s="13"/>
      <c r="N650" s="13"/>
      <c r="O650" s="13"/>
      <c r="P650" s="13"/>
      <c r="Q650" s="13"/>
      <c r="R650" s="13"/>
      <c r="S650" s="13"/>
      <c r="T650" s="13"/>
      <c r="U650" s="13"/>
      <c r="V650" s="13"/>
      <c r="W650" s="13"/>
      <c r="X650" s="13"/>
      <c r="Y650" s="13"/>
      <c r="Z650" s="13"/>
    </row>
    <row r="651" spans="1:26" s="14" customFormat="1" x14ac:dyDescent="0.25">
      <c r="A651" s="13"/>
      <c r="B651" s="13"/>
      <c r="C651" s="13"/>
      <c r="D651" s="13"/>
      <c r="E651" s="18"/>
      <c r="F651" s="21"/>
      <c r="G651" s="21"/>
      <c r="H651" s="21"/>
      <c r="I651" s="13"/>
      <c r="J651" s="13"/>
      <c r="K651" s="13"/>
      <c r="L651" s="13"/>
      <c r="M651" s="13"/>
      <c r="N651" s="13"/>
      <c r="O651" s="13"/>
      <c r="P651" s="13"/>
      <c r="Q651" s="13"/>
      <c r="R651" s="13"/>
      <c r="S651" s="13"/>
      <c r="T651" s="13"/>
      <c r="U651" s="13"/>
      <c r="V651" s="13"/>
      <c r="W651" s="13"/>
      <c r="X651" s="13"/>
      <c r="Y651" s="13"/>
      <c r="Z651" s="13"/>
    </row>
    <row r="652" spans="1:26" s="14" customFormat="1" x14ac:dyDescent="0.25">
      <c r="A652" s="13"/>
      <c r="B652" s="13"/>
      <c r="C652" s="13"/>
      <c r="D652" s="13"/>
      <c r="E652" s="18"/>
      <c r="F652" s="21"/>
      <c r="G652" s="21"/>
      <c r="H652" s="21"/>
      <c r="I652" s="13"/>
      <c r="J652" s="13"/>
      <c r="K652" s="13"/>
      <c r="L652" s="13"/>
      <c r="M652" s="13"/>
      <c r="N652" s="13"/>
      <c r="O652" s="13"/>
      <c r="P652" s="13"/>
      <c r="Q652" s="13"/>
      <c r="R652" s="13"/>
      <c r="S652" s="13"/>
      <c r="T652" s="13"/>
      <c r="U652" s="13"/>
      <c r="V652" s="13"/>
      <c r="W652" s="13"/>
      <c r="X652" s="13"/>
      <c r="Y652" s="13"/>
      <c r="Z652" s="13"/>
    </row>
    <row r="653" spans="1:26" s="14" customFormat="1" x14ac:dyDescent="0.25">
      <c r="A653" s="13"/>
      <c r="B653" s="13"/>
      <c r="C653" s="13"/>
      <c r="D653" s="13"/>
      <c r="E653" s="18"/>
      <c r="F653" s="21"/>
      <c r="G653" s="21"/>
      <c r="H653" s="21"/>
      <c r="I653" s="13"/>
      <c r="J653" s="13"/>
      <c r="K653" s="13"/>
      <c r="L653" s="13"/>
      <c r="M653" s="13"/>
      <c r="N653" s="13"/>
      <c r="O653" s="13"/>
      <c r="P653" s="13"/>
      <c r="Q653" s="13"/>
      <c r="R653" s="13"/>
      <c r="S653" s="13"/>
      <c r="T653" s="13"/>
      <c r="U653" s="13"/>
      <c r="V653" s="13"/>
      <c r="W653" s="13"/>
      <c r="X653" s="13"/>
      <c r="Y653" s="13"/>
      <c r="Z653" s="13"/>
    </row>
    <row r="654" spans="1:26" s="14" customFormat="1" x14ac:dyDescent="0.25">
      <c r="A654" s="13"/>
      <c r="B654" s="13"/>
      <c r="C654" s="13"/>
      <c r="D654" s="13"/>
      <c r="E654" s="18"/>
      <c r="F654" s="21"/>
      <c r="G654" s="21"/>
      <c r="H654" s="21"/>
      <c r="I654" s="13"/>
      <c r="J654" s="13"/>
      <c r="K654" s="13"/>
      <c r="L654" s="13"/>
      <c r="M654" s="13"/>
      <c r="N654" s="13"/>
      <c r="O654" s="13"/>
      <c r="P654" s="13"/>
      <c r="Q654" s="13"/>
      <c r="R654" s="13"/>
      <c r="S654" s="13"/>
      <c r="T654" s="13"/>
      <c r="U654" s="13"/>
      <c r="V654" s="13"/>
      <c r="W654" s="13"/>
      <c r="X654" s="13"/>
      <c r="Y654" s="13"/>
      <c r="Z654" s="13"/>
    </row>
  </sheetData>
  <mergeCells count="4">
    <mergeCell ref="B6:C6"/>
    <mergeCell ref="A1:D1"/>
    <mergeCell ref="B2:D2"/>
    <mergeCell ref="B3:D3"/>
  </mergeCells>
  <hyperlinks>
    <hyperlink ref="D4" location="Contents!A1" display="Back to Contents"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tabColor theme="0" tint="-0.14999847407452621"/>
  </sheetPr>
  <dimension ref="A1:AU140"/>
  <sheetViews>
    <sheetView zoomScaleNormal="100" workbookViewId="0">
      <selection sqref="A1:C1"/>
    </sheetView>
  </sheetViews>
  <sheetFormatPr defaultColWidth="8.85546875" defaultRowHeight="13.5" x14ac:dyDescent="0.25"/>
  <cols>
    <col min="1" max="1" width="11" style="13" bestFit="1" customWidth="1"/>
    <col min="2" max="2" width="40.7109375" style="13" bestFit="1" customWidth="1"/>
    <col min="3" max="3" width="51" style="13" bestFit="1" customWidth="1"/>
    <col min="4" max="4" width="11" style="17" bestFit="1" customWidth="1"/>
    <col min="5" max="5" width="47.42578125" style="28" bestFit="1" customWidth="1"/>
    <col min="6" max="6" width="51.42578125" style="28" bestFit="1" customWidth="1"/>
    <col min="7" max="7" width="20.28515625" style="17" bestFit="1" customWidth="1"/>
    <col min="8" max="8" width="18.7109375" style="17" bestFit="1" customWidth="1"/>
    <col min="9" max="10" width="8.85546875" style="17"/>
    <col min="11" max="11" width="25.7109375" style="17" bestFit="1" customWidth="1"/>
    <col min="12" max="16384" width="8.85546875" style="13"/>
  </cols>
  <sheetData>
    <row r="1" spans="1:47" s="14" customFormat="1" ht="27" customHeight="1" thickBot="1" x14ac:dyDescent="0.3">
      <c r="A1" s="96" t="s">
        <v>67</v>
      </c>
      <c r="B1" s="96"/>
      <c r="C1" s="96"/>
      <c r="D1" s="25"/>
      <c r="E1" s="25"/>
      <c r="F1" s="13"/>
      <c r="G1" s="23"/>
      <c r="H1" s="23"/>
      <c r="I1" s="17"/>
      <c r="J1" s="17"/>
      <c r="K1" s="13"/>
      <c r="L1" s="13"/>
      <c r="M1" s="13"/>
      <c r="N1" s="13"/>
      <c r="O1" s="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c r="AS1" s="13"/>
      <c r="AT1" s="13"/>
      <c r="AU1" s="13"/>
    </row>
    <row r="2" spans="1:47" s="14" customFormat="1" ht="18.75" customHeight="1" x14ac:dyDescent="0.25">
      <c r="A2" s="2" t="s">
        <v>0</v>
      </c>
      <c r="B2" s="91" t="s">
        <v>64</v>
      </c>
      <c r="C2" s="91"/>
      <c r="D2" s="25"/>
      <c r="E2" s="25"/>
      <c r="F2" s="13"/>
      <c r="G2" s="5"/>
      <c r="H2" s="5"/>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row>
    <row r="3" spans="1:47" s="14" customFormat="1" x14ac:dyDescent="0.25">
      <c r="A3" s="13" t="s">
        <v>31</v>
      </c>
      <c r="B3" s="92" t="s">
        <v>87</v>
      </c>
      <c r="C3" s="92"/>
      <c r="D3" s="25"/>
      <c r="E3" s="25"/>
      <c r="F3" s="13"/>
      <c r="G3" s="2"/>
      <c r="H3" s="2"/>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row>
    <row r="4" spans="1:47" s="14" customFormat="1" ht="14.25" customHeight="1" x14ac:dyDescent="0.25">
      <c r="A4" s="13"/>
      <c r="B4" s="13"/>
      <c r="C4" s="8" t="s">
        <v>35</v>
      </c>
      <c r="D4" s="25"/>
      <c r="E4" s="25"/>
      <c r="F4" s="13"/>
      <c r="G4" s="13"/>
      <c r="H4" s="17"/>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row>
    <row r="5" spans="1:47" s="14" customFormat="1" ht="14.25" customHeight="1" x14ac:dyDescent="0.25">
      <c r="A5" s="13"/>
      <c r="B5" s="13"/>
      <c r="C5" s="13"/>
      <c r="D5" s="25"/>
      <c r="E5" s="25"/>
      <c r="F5" s="13"/>
      <c r="G5" s="13"/>
      <c r="H5" s="9"/>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row>
    <row r="6" spans="1:47" s="14" customFormat="1" ht="14.25" customHeight="1" x14ac:dyDescent="0.25">
      <c r="A6" s="75"/>
      <c r="B6" s="100" t="s">
        <v>68</v>
      </c>
      <c r="C6" s="101"/>
      <c r="D6" s="25"/>
      <c r="E6" s="25"/>
      <c r="F6" s="13"/>
      <c r="G6" s="102"/>
      <c r="H6" s="102"/>
      <c r="I6" s="17"/>
      <c r="J6" s="13"/>
      <c r="K6" s="13"/>
      <c r="L6" s="13"/>
      <c r="M6" s="17"/>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c r="AS6" s="13"/>
      <c r="AT6" s="13"/>
      <c r="AU6" s="13"/>
    </row>
    <row r="7" spans="1:47" s="14" customFormat="1" x14ac:dyDescent="0.25">
      <c r="A7" s="14" t="s">
        <v>36</v>
      </c>
      <c r="B7" s="14" t="s">
        <v>59</v>
      </c>
      <c r="C7" s="14" t="s">
        <v>60</v>
      </c>
      <c r="D7" s="25"/>
      <c r="E7" s="25"/>
      <c r="F7" s="13"/>
      <c r="G7" s="13"/>
      <c r="H7" s="26"/>
      <c r="I7" s="26"/>
      <c r="J7" s="26"/>
      <c r="K7" s="26"/>
      <c r="L7" s="26"/>
      <c r="M7" s="17"/>
      <c r="N7" s="17"/>
      <c r="O7" s="17"/>
      <c r="P7" s="13"/>
      <c r="Q7" s="13"/>
      <c r="R7" s="13"/>
      <c r="S7" s="13"/>
      <c r="T7" s="13"/>
      <c r="U7" s="13"/>
      <c r="V7" s="13"/>
      <c r="W7" s="13"/>
      <c r="X7" s="13"/>
      <c r="Y7" s="13"/>
      <c r="Z7" s="13"/>
      <c r="AA7" s="13"/>
      <c r="AB7" s="13"/>
      <c r="AC7" s="13"/>
      <c r="AD7" s="13"/>
      <c r="AE7" s="13"/>
      <c r="AF7" s="13"/>
      <c r="AG7" s="13"/>
      <c r="AH7" s="13"/>
      <c r="AI7" s="13"/>
      <c r="AJ7" s="13"/>
      <c r="AK7" s="13"/>
      <c r="AL7" s="13"/>
      <c r="AM7" s="13"/>
      <c r="AN7" s="13"/>
      <c r="AO7" s="13"/>
    </row>
    <row r="8" spans="1:47" s="14" customFormat="1" x14ac:dyDescent="0.25">
      <c r="A8" s="24">
        <v>36250</v>
      </c>
      <c r="B8" s="27">
        <v>14.673264540081732</v>
      </c>
      <c r="C8" s="27"/>
      <c r="D8" s="17"/>
      <c r="E8" s="28"/>
      <c r="F8" s="13"/>
      <c r="G8" s="13"/>
      <c r="H8" s="17"/>
      <c r="I8" s="17"/>
      <c r="J8" s="17"/>
      <c r="K8" s="17"/>
      <c r="L8" s="17"/>
      <c r="M8" s="17"/>
      <c r="N8" s="17"/>
      <c r="O8" s="17"/>
      <c r="P8" s="13"/>
      <c r="Q8" s="13"/>
      <c r="R8" s="13"/>
      <c r="S8" s="13"/>
      <c r="T8" s="13"/>
      <c r="U8" s="13"/>
      <c r="V8" s="13"/>
      <c r="W8" s="13"/>
      <c r="X8" s="13"/>
      <c r="Y8" s="13"/>
      <c r="Z8" s="13"/>
      <c r="AA8" s="13"/>
      <c r="AB8" s="13"/>
      <c r="AC8" s="13"/>
      <c r="AD8" s="13"/>
      <c r="AE8" s="13"/>
      <c r="AF8" s="13"/>
      <c r="AG8" s="13"/>
      <c r="AH8" s="13"/>
      <c r="AI8" s="13"/>
      <c r="AJ8" s="13"/>
      <c r="AK8" s="13"/>
      <c r="AL8" s="13"/>
      <c r="AM8" s="13"/>
      <c r="AN8" s="13"/>
      <c r="AO8" s="13"/>
    </row>
    <row r="9" spans="1:47" s="14" customFormat="1" x14ac:dyDescent="0.25">
      <c r="A9" s="24">
        <v>36341</v>
      </c>
      <c r="B9" s="27">
        <v>14.078403111269333</v>
      </c>
      <c r="C9" s="27"/>
      <c r="D9" s="17"/>
      <c r="E9" s="28"/>
      <c r="F9" s="13"/>
      <c r="G9" s="13"/>
      <c r="H9" s="17"/>
      <c r="I9" s="17"/>
      <c r="J9" s="17"/>
      <c r="K9" s="17"/>
      <c r="L9" s="17"/>
      <c r="M9" s="17"/>
      <c r="N9" s="17"/>
      <c r="O9" s="17"/>
      <c r="P9" s="13"/>
      <c r="Q9" s="13"/>
      <c r="R9" s="13"/>
      <c r="S9" s="13"/>
      <c r="T9" s="13"/>
      <c r="U9" s="13"/>
      <c r="V9" s="13"/>
      <c r="W9" s="13"/>
      <c r="X9" s="13"/>
      <c r="Y9" s="13"/>
      <c r="Z9" s="13"/>
      <c r="AA9" s="13"/>
      <c r="AB9" s="13"/>
      <c r="AC9" s="13"/>
      <c r="AD9" s="13"/>
      <c r="AE9" s="13"/>
      <c r="AF9" s="13"/>
      <c r="AG9" s="13"/>
      <c r="AH9" s="13"/>
      <c r="AI9" s="13"/>
      <c r="AJ9" s="13"/>
      <c r="AK9" s="13"/>
      <c r="AL9" s="13"/>
      <c r="AM9" s="13"/>
      <c r="AN9" s="13"/>
      <c r="AO9" s="13"/>
    </row>
    <row r="10" spans="1:47" s="14" customFormat="1" x14ac:dyDescent="0.25">
      <c r="A10" s="24">
        <v>36433</v>
      </c>
      <c r="B10" s="27">
        <v>14.555073692899123</v>
      </c>
      <c r="C10" s="27"/>
      <c r="D10" s="17"/>
      <c r="E10" s="28"/>
      <c r="F10" s="13"/>
      <c r="G10" s="13"/>
      <c r="H10" s="17"/>
      <c r="I10" s="17"/>
      <c r="J10" s="17"/>
      <c r="K10" s="17"/>
      <c r="L10" s="17"/>
      <c r="M10" s="17"/>
      <c r="N10" s="17"/>
      <c r="O10" s="17"/>
      <c r="P10" s="13"/>
      <c r="Q10" s="13"/>
      <c r="R10" s="13"/>
      <c r="S10" s="13"/>
      <c r="T10" s="13"/>
      <c r="U10" s="13"/>
      <c r="V10" s="13"/>
      <c r="W10" s="13"/>
      <c r="X10" s="13"/>
      <c r="Y10" s="13"/>
      <c r="Z10" s="13"/>
      <c r="AA10" s="13"/>
      <c r="AB10" s="13"/>
      <c r="AC10" s="13"/>
      <c r="AD10" s="13"/>
      <c r="AE10" s="13"/>
      <c r="AF10" s="13"/>
      <c r="AG10" s="13"/>
      <c r="AH10" s="13"/>
      <c r="AI10" s="13"/>
      <c r="AJ10" s="13"/>
      <c r="AK10" s="13"/>
      <c r="AL10" s="13"/>
      <c r="AM10" s="13"/>
      <c r="AN10" s="13"/>
      <c r="AO10" s="13"/>
    </row>
    <row r="11" spans="1:47" s="14" customFormat="1" x14ac:dyDescent="0.25">
      <c r="A11" s="24">
        <v>36525</v>
      </c>
      <c r="B11" s="27">
        <v>10.68383857453763</v>
      </c>
      <c r="C11" s="27"/>
      <c r="D11" s="17"/>
      <c r="E11" s="28"/>
      <c r="F11" s="13"/>
      <c r="G11" s="13"/>
      <c r="H11" s="17"/>
      <c r="I11" s="17"/>
      <c r="J11" s="17"/>
      <c r="K11" s="17"/>
      <c r="L11" s="17"/>
      <c r="M11" s="17"/>
      <c r="N11" s="17"/>
      <c r="O11" s="17"/>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row>
    <row r="12" spans="1:47" s="14" customFormat="1" x14ac:dyDescent="0.25">
      <c r="A12" s="24">
        <v>36616</v>
      </c>
      <c r="B12" s="27">
        <v>10.283477468657388</v>
      </c>
      <c r="C12" s="27"/>
      <c r="D12" s="17"/>
      <c r="E12" s="28"/>
      <c r="F12" s="13"/>
      <c r="G12" s="13"/>
      <c r="H12" s="17"/>
      <c r="I12" s="17"/>
      <c r="J12" s="17"/>
      <c r="K12" s="17"/>
      <c r="L12" s="17"/>
      <c r="M12" s="17"/>
      <c r="N12" s="17"/>
      <c r="O12" s="17"/>
      <c r="P12" s="13"/>
      <c r="Q12" s="13"/>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row>
    <row r="13" spans="1:47" s="14" customFormat="1" x14ac:dyDescent="0.25">
      <c r="A13" s="24">
        <v>36707</v>
      </c>
      <c r="B13" s="27">
        <v>7.9521827629876807</v>
      </c>
      <c r="C13" s="27"/>
      <c r="D13" s="17"/>
      <c r="E13" s="28"/>
      <c r="F13" s="13"/>
      <c r="G13" s="13"/>
      <c r="H13" s="17"/>
      <c r="I13" s="17"/>
      <c r="J13" s="17"/>
      <c r="K13" s="17"/>
      <c r="L13" s="17"/>
      <c r="M13" s="17"/>
      <c r="N13" s="17"/>
      <c r="O13" s="17"/>
      <c r="P13" s="13"/>
      <c r="Q13" s="13"/>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row>
    <row r="14" spans="1:47" s="14" customFormat="1" x14ac:dyDescent="0.25">
      <c r="A14" s="24">
        <v>36799</v>
      </c>
      <c r="B14" s="27">
        <v>8.8992795540749903</v>
      </c>
      <c r="C14" s="27"/>
      <c r="D14" s="17"/>
      <c r="E14" s="28"/>
      <c r="F14" s="13"/>
      <c r="G14" s="13"/>
      <c r="H14" s="17"/>
      <c r="I14" s="17"/>
      <c r="J14" s="17"/>
      <c r="K14" s="17"/>
      <c r="L14" s="17"/>
      <c r="M14" s="17"/>
      <c r="N14" s="17"/>
      <c r="O14" s="17"/>
      <c r="P14" s="13"/>
      <c r="Q14" s="13"/>
      <c r="R14" s="13"/>
      <c r="S14" s="13"/>
      <c r="T14" s="13"/>
      <c r="U14" s="13"/>
      <c r="V14" s="13"/>
      <c r="W14" s="13"/>
      <c r="X14" s="13"/>
      <c r="Y14" s="13"/>
      <c r="Z14" s="13"/>
      <c r="AA14" s="13"/>
      <c r="AB14" s="13"/>
      <c r="AC14" s="13"/>
      <c r="AD14" s="13"/>
      <c r="AE14" s="13"/>
      <c r="AF14" s="13"/>
      <c r="AG14" s="13"/>
      <c r="AH14" s="13"/>
      <c r="AI14" s="13"/>
      <c r="AJ14" s="13"/>
      <c r="AK14" s="13"/>
      <c r="AL14" s="13"/>
      <c r="AM14" s="13"/>
      <c r="AN14" s="13"/>
      <c r="AO14" s="13"/>
    </row>
    <row r="15" spans="1:47" s="14" customFormat="1" x14ac:dyDescent="0.25">
      <c r="A15" s="24">
        <v>36891</v>
      </c>
      <c r="B15" s="27">
        <v>9.8282483918560324</v>
      </c>
      <c r="C15" s="27"/>
      <c r="D15" s="17"/>
      <c r="E15" s="28"/>
      <c r="F15" s="13"/>
      <c r="G15" s="13"/>
      <c r="H15" s="17"/>
      <c r="I15" s="17"/>
      <c r="J15" s="17"/>
      <c r="K15" s="17"/>
      <c r="L15" s="17"/>
      <c r="M15" s="17"/>
      <c r="N15" s="17"/>
      <c r="O15" s="17"/>
      <c r="P15" s="13"/>
      <c r="Q15" s="13"/>
      <c r="R15" s="13"/>
      <c r="S15" s="13"/>
      <c r="T15" s="13"/>
      <c r="U15" s="13"/>
      <c r="V15" s="13"/>
      <c r="W15" s="13"/>
      <c r="X15" s="13"/>
      <c r="Y15" s="13"/>
      <c r="Z15" s="13"/>
      <c r="AA15" s="13"/>
      <c r="AB15" s="13"/>
      <c r="AC15" s="13"/>
      <c r="AD15" s="13"/>
      <c r="AE15" s="13"/>
      <c r="AF15" s="13"/>
      <c r="AG15" s="13"/>
      <c r="AH15" s="13"/>
      <c r="AI15" s="13"/>
      <c r="AJ15" s="13"/>
      <c r="AK15" s="13"/>
      <c r="AL15" s="13"/>
      <c r="AM15" s="13"/>
      <c r="AN15" s="13"/>
      <c r="AO15" s="13"/>
    </row>
    <row r="16" spans="1:47" s="14" customFormat="1" x14ac:dyDescent="0.25">
      <c r="A16" s="24">
        <v>36981</v>
      </c>
      <c r="B16" s="27">
        <v>9.8640429790267881</v>
      </c>
      <c r="C16" s="27"/>
      <c r="D16" s="17"/>
      <c r="E16" s="28"/>
      <c r="F16" s="13"/>
      <c r="G16" s="13"/>
      <c r="H16" s="17"/>
      <c r="I16" s="17"/>
      <c r="J16" s="17"/>
      <c r="K16" s="17"/>
      <c r="L16" s="17"/>
      <c r="M16" s="17"/>
      <c r="N16" s="17"/>
      <c r="O16" s="17"/>
      <c r="P16" s="13"/>
      <c r="Q16" s="13"/>
      <c r="R16" s="13"/>
      <c r="S16" s="13"/>
      <c r="T16" s="13"/>
      <c r="U16" s="13"/>
      <c r="V16" s="13"/>
      <c r="W16" s="13"/>
      <c r="X16" s="13"/>
      <c r="Y16" s="13"/>
      <c r="Z16" s="13"/>
      <c r="AA16" s="13"/>
      <c r="AB16" s="13"/>
      <c r="AC16" s="13"/>
      <c r="AD16" s="13"/>
      <c r="AE16" s="13"/>
      <c r="AF16" s="13"/>
      <c r="AG16" s="13"/>
      <c r="AH16" s="13"/>
      <c r="AI16" s="13"/>
      <c r="AJ16" s="13"/>
      <c r="AK16" s="13"/>
      <c r="AL16" s="13"/>
      <c r="AM16" s="13"/>
      <c r="AN16" s="13"/>
      <c r="AO16" s="13"/>
    </row>
    <row r="17" spans="1:41" s="14" customFormat="1" x14ac:dyDescent="0.25">
      <c r="A17" s="24">
        <v>37072</v>
      </c>
      <c r="B17" s="27">
        <v>11.029488963920375</v>
      </c>
      <c r="C17" s="27"/>
      <c r="D17" s="17"/>
      <c r="E17" s="28"/>
      <c r="F17" s="13"/>
      <c r="G17" s="13"/>
      <c r="H17" s="17"/>
      <c r="I17" s="17"/>
      <c r="J17" s="17"/>
      <c r="K17" s="17"/>
      <c r="L17" s="17"/>
      <c r="M17" s="17"/>
      <c r="N17" s="17"/>
      <c r="O17" s="17"/>
      <c r="P17" s="13"/>
      <c r="Q17" s="13"/>
      <c r="R17" s="13"/>
      <c r="S17" s="13"/>
      <c r="T17" s="13"/>
      <c r="U17" s="13"/>
      <c r="V17" s="13"/>
      <c r="W17" s="13"/>
      <c r="X17" s="13"/>
      <c r="Y17" s="13"/>
      <c r="Z17" s="13"/>
      <c r="AA17" s="13"/>
      <c r="AB17" s="13"/>
      <c r="AC17" s="13"/>
      <c r="AD17" s="13"/>
      <c r="AE17" s="13"/>
      <c r="AF17" s="13"/>
      <c r="AG17" s="13"/>
      <c r="AH17" s="13"/>
      <c r="AI17" s="13"/>
      <c r="AJ17" s="13"/>
      <c r="AK17" s="13"/>
      <c r="AL17" s="13"/>
      <c r="AM17" s="13"/>
      <c r="AN17" s="13"/>
      <c r="AO17" s="13"/>
    </row>
    <row r="18" spans="1:41" s="14" customFormat="1" x14ac:dyDescent="0.25">
      <c r="A18" s="24">
        <v>37164</v>
      </c>
      <c r="B18" s="27">
        <v>9.6147444243798184</v>
      </c>
      <c r="C18" s="27"/>
      <c r="D18" s="17"/>
      <c r="E18" s="28"/>
      <c r="F18" s="13"/>
      <c r="G18" s="13"/>
      <c r="H18" s="17"/>
      <c r="I18" s="17"/>
      <c r="J18" s="17"/>
      <c r="K18" s="17"/>
      <c r="L18" s="17"/>
      <c r="M18" s="17"/>
      <c r="N18" s="17"/>
      <c r="O18" s="17"/>
      <c r="P18" s="13"/>
      <c r="Q18" s="13"/>
      <c r="R18" s="13"/>
      <c r="S18" s="13"/>
      <c r="T18" s="13"/>
      <c r="U18" s="13"/>
      <c r="V18" s="13"/>
      <c r="W18" s="13"/>
      <c r="X18" s="13"/>
      <c r="Y18" s="13"/>
      <c r="Z18" s="13"/>
      <c r="AA18" s="13"/>
      <c r="AB18" s="13"/>
      <c r="AC18" s="13"/>
      <c r="AD18" s="13"/>
      <c r="AE18" s="13"/>
      <c r="AF18" s="13"/>
      <c r="AG18" s="13"/>
      <c r="AH18" s="13"/>
      <c r="AI18" s="13"/>
      <c r="AJ18" s="13"/>
      <c r="AK18" s="13"/>
      <c r="AL18" s="13"/>
      <c r="AM18" s="13"/>
      <c r="AN18" s="13"/>
      <c r="AO18" s="13"/>
    </row>
    <row r="19" spans="1:41" s="14" customFormat="1" x14ac:dyDescent="0.25">
      <c r="A19" s="24">
        <v>37256</v>
      </c>
      <c r="B19" s="27">
        <v>11.234019040782094</v>
      </c>
      <c r="C19" s="27"/>
      <c r="D19" s="17"/>
      <c r="E19" s="28"/>
      <c r="F19" s="13"/>
      <c r="G19" s="13"/>
      <c r="H19" s="17"/>
      <c r="I19" s="17"/>
      <c r="J19" s="17"/>
      <c r="K19" s="17"/>
      <c r="L19" s="17"/>
      <c r="M19" s="17"/>
      <c r="N19" s="17"/>
      <c r="O19" s="17"/>
      <c r="P19" s="13"/>
      <c r="Q19" s="13"/>
      <c r="R19" s="13"/>
      <c r="S19" s="13"/>
      <c r="T19" s="13"/>
      <c r="U19" s="13"/>
      <c r="V19" s="13"/>
      <c r="W19" s="13"/>
      <c r="X19" s="13"/>
      <c r="Y19" s="13"/>
      <c r="Z19" s="13"/>
      <c r="AA19" s="13"/>
      <c r="AB19" s="13"/>
      <c r="AC19" s="13"/>
      <c r="AD19" s="13"/>
      <c r="AE19" s="13"/>
      <c r="AF19" s="13"/>
      <c r="AG19" s="13"/>
      <c r="AH19" s="13"/>
      <c r="AI19" s="13"/>
      <c r="AJ19" s="13"/>
      <c r="AK19" s="13"/>
      <c r="AL19" s="13"/>
      <c r="AM19" s="13"/>
      <c r="AN19" s="13"/>
      <c r="AO19" s="13"/>
    </row>
    <row r="20" spans="1:41" s="14" customFormat="1" x14ac:dyDescent="0.25">
      <c r="A20" s="24">
        <v>37346</v>
      </c>
      <c r="B20" s="27">
        <v>9.5512030065695086</v>
      </c>
      <c r="C20" s="27"/>
      <c r="D20" s="17"/>
      <c r="E20" s="28"/>
      <c r="F20" s="13"/>
      <c r="G20" s="13"/>
      <c r="H20" s="17"/>
      <c r="I20" s="17"/>
      <c r="J20" s="17"/>
      <c r="K20" s="17"/>
      <c r="L20" s="17"/>
      <c r="M20" s="17"/>
      <c r="N20" s="17"/>
      <c r="O20" s="17"/>
      <c r="P20" s="13"/>
      <c r="Q20" s="13"/>
      <c r="R20" s="13"/>
      <c r="S20" s="13"/>
      <c r="T20" s="13"/>
      <c r="U20" s="13"/>
      <c r="V20" s="13"/>
      <c r="W20" s="13"/>
      <c r="X20" s="13"/>
      <c r="Y20" s="13"/>
      <c r="Z20" s="13"/>
      <c r="AA20" s="13"/>
      <c r="AB20" s="13"/>
      <c r="AC20" s="13"/>
      <c r="AD20" s="13"/>
      <c r="AE20" s="13"/>
      <c r="AF20" s="13"/>
      <c r="AG20" s="13"/>
      <c r="AH20" s="13"/>
      <c r="AI20" s="13"/>
      <c r="AJ20" s="13"/>
      <c r="AK20" s="13"/>
      <c r="AL20" s="13"/>
      <c r="AM20" s="13"/>
      <c r="AN20" s="13"/>
      <c r="AO20" s="13"/>
    </row>
    <row r="21" spans="1:41" s="14" customFormat="1" x14ac:dyDescent="0.25">
      <c r="A21" s="24">
        <v>37437</v>
      </c>
      <c r="B21" s="27">
        <v>8.5959951838616711</v>
      </c>
      <c r="C21" s="27"/>
      <c r="D21" s="17"/>
      <c r="E21" s="28"/>
      <c r="F21" s="13"/>
      <c r="G21" s="13"/>
      <c r="H21" s="17"/>
      <c r="I21" s="17"/>
      <c r="J21" s="17"/>
      <c r="K21" s="17"/>
      <c r="L21" s="17"/>
      <c r="M21" s="17"/>
      <c r="N21" s="17"/>
      <c r="O21" s="17"/>
      <c r="P21" s="13"/>
      <c r="Q21" s="13"/>
      <c r="R21" s="13"/>
      <c r="S21" s="13"/>
      <c r="T21" s="13"/>
      <c r="U21" s="13"/>
      <c r="V21" s="13"/>
      <c r="W21" s="13"/>
      <c r="X21" s="13"/>
      <c r="Y21" s="13"/>
      <c r="Z21" s="13"/>
      <c r="AA21" s="13"/>
      <c r="AB21" s="13"/>
      <c r="AC21" s="13"/>
      <c r="AD21" s="13"/>
      <c r="AE21" s="13"/>
      <c r="AF21" s="13"/>
      <c r="AG21" s="13"/>
      <c r="AH21" s="13"/>
      <c r="AI21" s="13"/>
      <c r="AJ21" s="13"/>
      <c r="AK21" s="13"/>
      <c r="AL21" s="13"/>
      <c r="AM21" s="13"/>
      <c r="AN21" s="13"/>
      <c r="AO21" s="13"/>
    </row>
    <row r="22" spans="1:41" s="14" customFormat="1" x14ac:dyDescent="0.25">
      <c r="A22" s="24">
        <v>37529</v>
      </c>
      <c r="B22" s="27">
        <v>10.242855680615047</v>
      </c>
      <c r="C22" s="27"/>
      <c r="D22" s="17"/>
      <c r="E22" s="28"/>
      <c r="F22" s="13"/>
      <c r="G22" s="13"/>
      <c r="H22" s="17"/>
      <c r="I22" s="17"/>
      <c r="J22" s="17"/>
      <c r="K22" s="17"/>
      <c r="L22" s="17"/>
      <c r="M22" s="17"/>
      <c r="N22" s="17"/>
      <c r="O22" s="17"/>
      <c r="P22" s="13"/>
      <c r="Q22" s="13"/>
      <c r="R22" s="13"/>
      <c r="S22" s="13"/>
      <c r="T22" s="13"/>
      <c r="U22" s="13"/>
      <c r="V22" s="13"/>
      <c r="W22" s="13"/>
      <c r="X22" s="13"/>
      <c r="Y22" s="13"/>
      <c r="Z22" s="13"/>
      <c r="AA22" s="13"/>
      <c r="AB22" s="13"/>
      <c r="AC22" s="13"/>
      <c r="AD22" s="13"/>
      <c r="AE22" s="13"/>
      <c r="AF22" s="13"/>
      <c r="AG22" s="13"/>
      <c r="AH22" s="13"/>
      <c r="AI22" s="13"/>
      <c r="AJ22" s="13"/>
      <c r="AK22" s="13"/>
      <c r="AL22" s="13"/>
      <c r="AM22" s="13"/>
      <c r="AN22" s="13"/>
      <c r="AO22" s="13"/>
    </row>
    <row r="23" spans="1:41" s="14" customFormat="1" x14ac:dyDescent="0.25">
      <c r="A23" s="24">
        <v>37621</v>
      </c>
      <c r="B23" s="27">
        <v>7.0434777858393582</v>
      </c>
      <c r="C23" s="27"/>
      <c r="D23" s="17"/>
      <c r="E23" s="28"/>
      <c r="F23" s="13"/>
      <c r="G23" s="13"/>
      <c r="H23" s="17"/>
      <c r="I23" s="17"/>
      <c r="J23" s="17"/>
      <c r="K23" s="17"/>
      <c r="L23" s="17"/>
      <c r="M23" s="17"/>
      <c r="N23" s="17"/>
      <c r="O23" s="17"/>
      <c r="P23" s="13"/>
      <c r="Q23" s="13"/>
      <c r="R23" s="13"/>
      <c r="S23" s="13"/>
      <c r="T23" s="13"/>
      <c r="U23" s="13"/>
      <c r="V23" s="13"/>
      <c r="W23" s="13"/>
      <c r="X23" s="13"/>
      <c r="Y23" s="13"/>
      <c r="Z23" s="13"/>
      <c r="AA23" s="13"/>
      <c r="AB23" s="13"/>
      <c r="AC23" s="13"/>
      <c r="AD23" s="13"/>
      <c r="AE23" s="13"/>
      <c r="AF23" s="13"/>
      <c r="AG23" s="13"/>
      <c r="AH23" s="13"/>
      <c r="AI23" s="13"/>
      <c r="AJ23" s="13"/>
      <c r="AK23" s="13"/>
      <c r="AL23" s="13"/>
      <c r="AM23" s="13"/>
      <c r="AN23" s="13"/>
      <c r="AO23" s="13"/>
    </row>
    <row r="24" spans="1:41" s="14" customFormat="1" x14ac:dyDescent="0.25">
      <c r="A24" s="24">
        <v>37711</v>
      </c>
      <c r="B24" s="27">
        <v>8.7479737136931579</v>
      </c>
      <c r="C24" s="27"/>
      <c r="D24" s="17"/>
      <c r="E24" s="28"/>
      <c r="F24" s="13"/>
      <c r="G24" s="13"/>
      <c r="H24" s="17"/>
      <c r="I24" s="17"/>
      <c r="J24" s="17"/>
      <c r="K24" s="17"/>
      <c r="L24" s="17"/>
      <c r="M24" s="17"/>
      <c r="N24" s="17"/>
      <c r="O24" s="17"/>
      <c r="P24" s="13"/>
      <c r="Q24" s="13"/>
      <c r="R24" s="13"/>
      <c r="S24" s="13"/>
      <c r="T24" s="13"/>
      <c r="U24" s="13"/>
      <c r="V24" s="13"/>
      <c r="W24" s="13"/>
      <c r="X24" s="13"/>
      <c r="Y24" s="13"/>
      <c r="Z24" s="13"/>
      <c r="AA24" s="13"/>
      <c r="AB24" s="13"/>
      <c r="AC24" s="13"/>
      <c r="AD24" s="13"/>
      <c r="AE24" s="13"/>
      <c r="AF24" s="13"/>
      <c r="AG24" s="13"/>
      <c r="AH24" s="13"/>
      <c r="AI24" s="13"/>
      <c r="AJ24" s="13"/>
      <c r="AK24" s="13"/>
      <c r="AL24" s="13"/>
      <c r="AM24" s="13"/>
      <c r="AN24" s="13"/>
      <c r="AO24" s="13"/>
    </row>
    <row r="25" spans="1:41" s="14" customFormat="1" x14ac:dyDescent="0.25">
      <c r="A25" s="24">
        <v>37802</v>
      </c>
      <c r="B25" s="27">
        <v>6.334637146340194</v>
      </c>
      <c r="C25" s="27"/>
      <c r="D25" s="17"/>
      <c r="E25" s="28"/>
      <c r="F25" s="13"/>
      <c r="G25" s="13"/>
      <c r="H25" s="17"/>
      <c r="I25" s="17"/>
      <c r="J25" s="17"/>
      <c r="K25" s="17"/>
      <c r="L25" s="17"/>
      <c r="M25" s="17"/>
      <c r="N25" s="17"/>
      <c r="O25" s="17"/>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row>
    <row r="26" spans="1:41" s="14" customFormat="1" x14ac:dyDescent="0.25">
      <c r="A26" s="24">
        <v>37894</v>
      </c>
      <c r="B26" s="27">
        <v>3.3444659768521401</v>
      </c>
      <c r="C26" s="27"/>
      <c r="D26" s="17"/>
      <c r="E26" s="28"/>
      <c r="F26" s="13"/>
      <c r="G26" s="13"/>
      <c r="H26" s="17"/>
      <c r="I26" s="17"/>
      <c r="J26" s="17"/>
      <c r="K26" s="17"/>
      <c r="L26" s="17"/>
      <c r="M26" s="17"/>
      <c r="N26" s="17"/>
      <c r="O26" s="17"/>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row>
    <row r="27" spans="1:41" s="14" customFormat="1" x14ac:dyDescent="0.25">
      <c r="A27" s="24">
        <v>37986</v>
      </c>
      <c r="B27" s="27">
        <v>1.459664814016981</v>
      </c>
      <c r="C27" s="27"/>
      <c r="D27" s="17"/>
      <c r="E27" s="28"/>
      <c r="F27" s="13"/>
      <c r="G27" s="13"/>
      <c r="H27" s="17"/>
      <c r="I27" s="17"/>
      <c r="J27" s="17"/>
      <c r="K27" s="17"/>
      <c r="L27" s="17"/>
      <c r="M27" s="17"/>
      <c r="N27" s="17"/>
      <c r="O27" s="17"/>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row>
    <row r="28" spans="1:41" s="14" customFormat="1" x14ac:dyDescent="0.25">
      <c r="A28" s="24">
        <v>38077</v>
      </c>
      <c r="B28" s="27">
        <v>-0.26305913755463317</v>
      </c>
      <c r="C28" s="27"/>
      <c r="D28" s="17"/>
      <c r="E28" s="28"/>
      <c r="F28" s="13"/>
      <c r="G28" s="13"/>
      <c r="H28" s="17"/>
      <c r="I28" s="17"/>
      <c r="J28" s="17"/>
      <c r="K28" s="17"/>
      <c r="L28" s="17"/>
      <c r="M28" s="17"/>
      <c r="N28" s="17"/>
      <c r="O28" s="17"/>
      <c r="P28" s="13"/>
      <c r="Q28" s="13"/>
      <c r="R28" s="13"/>
      <c r="S28" s="13"/>
      <c r="T28" s="13"/>
      <c r="U28" s="13"/>
      <c r="V28" s="13"/>
      <c r="W28" s="13"/>
      <c r="X28" s="13"/>
      <c r="Y28" s="13"/>
      <c r="Z28" s="13"/>
      <c r="AA28" s="13"/>
      <c r="AB28" s="13"/>
      <c r="AC28" s="13"/>
      <c r="AD28" s="13"/>
      <c r="AE28" s="13"/>
      <c r="AF28" s="13"/>
      <c r="AG28" s="13"/>
      <c r="AH28" s="13"/>
      <c r="AI28" s="13"/>
      <c r="AJ28" s="13"/>
      <c r="AK28" s="13"/>
      <c r="AL28" s="13"/>
      <c r="AM28" s="13"/>
      <c r="AN28" s="13"/>
      <c r="AO28" s="13"/>
    </row>
    <row r="29" spans="1:41" s="14" customFormat="1" x14ac:dyDescent="0.25">
      <c r="A29" s="24">
        <v>38168</v>
      </c>
      <c r="B29" s="27">
        <v>0.59150065242119521</v>
      </c>
      <c r="C29" s="27"/>
      <c r="D29" s="17"/>
      <c r="E29" s="28"/>
      <c r="F29" s="13"/>
      <c r="G29" s="13"/>
      <c r="H29" s="17"/>
      <c r="I29" s="17"/>
      <c r="J29" s="17"/>
      <c r="K29" s="17"/>
      <c r="L29" s="17"/>
      <c r="M29" s="17"/>
      <c r="N29" s="17"/>
      <c r="O29" s="17"/>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row>
    <row r="30" spans="1:41" s="14" customFormat="1" x14ac:dyDescent="0.25">
      <c r="A30" s="24">
        <v>38260</v>
      </c>
      <c r="B30" s="27">
        <v>2.2316693812617139</v>
      </c>
      <c r="C30" s="27"/>
      <c r="D30" s="17"/>
      <c r="E30" s="28"/>
      <c r="F30" s="13"/>
      <c r="G30" s="13"/>
      <c r="H30" s="17"/>
      <c r="I30" s="17"/>
      <c r="J30" s="17"/>
      <c r="K30" s="17"/>
      <c r="L30" s="17"/>
      <c r="M30" s="17"/>
      <c r="N30" s="17"/>
      <c r="O30" s="17"/>
      <c r="P30" s="13"/>
      <c r="Q30" s="13"/>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row>
    <row r="31" spans="1:41" s="14" customFormat="1" x14ac:dyDescent="0.25">
      <c r="A31" s="24">
        <v>38352</v>
      </c>
      <c r="B31" s="27">
        <v>2.8027580146730235</v>
      </c>
      <c r="C31" s="27"/>
      <c r="D31" s="17"/>
      <c r="E31" s="28"/>
      <c r="F31" s="13"/>
      <c r="G31" s="13"/>
      <c r="H31" s="17"/>
      <c r="I31" s="17"/>
      <c r="J31" s="17"/>
      <c r="K31" s="17"/>
      <c r="L31" s="17"/>
      <c r="M31" s="17"/>
      <c r="N31" s="17"/>
      <c r="O31" s="17"/>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row>
    <row r="32" spans="1:41" s="14" customFormat="1" x14ac:dyDescent="0.25">
      <c r="A32" s="24">
        <v>38442</v>
      </c>
      <c r="B32" s="27">
        <v>5.0678113120269597</v>
      </c>
      <c r="C32" s="27"/>
      <c r="D32" s="17"/>
      <c r="E32" s="28"/>
      <c r="F32" s="13"/>
      <c r="G32" s="13"/>
      <c r="H32" s="17"/>
      <c r="I32" s="17"/>
      <c r="J32" s="17"/>
      <c r="K32" s="17"/>
      <c r="L32" s="17"/>
      <c r="M32" s="17"/>
      <c r="N32" s="17"/>
      <c r="O32" s="17"/>
      <c r="P32" s="13"/>
      <c r="Q32" s="13"/>
      <c r="R32" s="13"/>
      <c r="S32" s="13"/>
      <c r="T32" s="13"/>
      <c r="U32" s="13"/>
      <c r="V32" s="13"/>
      <c r="W32" s="13"/>
      <c r="X32" s="13"/>
      <c r="Y32" s="13"/>
      <c r="Z32" s="13"/>
      <c r="AA32" s="13"/>
      <c r="AB32" s="13"/>
      <c r="AC32" s="13"/>
      <c r="AD32" s="13"/>
      <c r="AE32" s="13"/>
      <c r="AF32" s="13"/>
      <c r="AG32" s="13"/>
      <c r="AH32" s="13"/>
      <c r="AI32" s="13"/>
      <c r="AJ32" s="13"/>
      <c r="AK32" s="13"/>
      <c r="AL32" s="13"/>
      <c r="AM32" s="13"/>
      <c r="AN32" s="13"/>
      <c r="AO32" s="13"/>
    </row>
    <row r="33" spans="1:41" s="14" customFormat="1" x14ac:dyDescent="0.25">
      <c r="A33" s="24">
        <v>38533</v>
      </c>
      <c r="B33" s="27">
        <v>5.9675863280342911</v>
      </c>
      <c r="C33" s="27"/>
      <c r="D33" s="17"/>
      <c r="E33" s="28"/>
      <c r="F33" s="13"/>
      <c r="G33" s="13"/>
      <c r="H33" s="17"/>
      <c r="I33" s="17"/>
      <c r="J33" s="17"/>
      <c r="K33" s="17"/>
      <c r="L33" s="17"/>
      <c r="M33" s="17"/>
      <c r="N33" s="17"/>
      <c r="O33" s="17"/>
      <c r="P33" s="13"/>
      <c r="Q33" s="13"/>
      <c r="R33" s="13"/>
      <c r="S33" s="13"/>
      <c r="T33" s="13"/>
      <c r="U33" s="13"/>
      <c r="V33" s="13"/>
      <c r="W33" s="13"/>
      <c r="X33" s="13"/>
      <c r="Y33" s="13"/>
      <c r="Z33" s="13"/>
      <c r="AA33" s="13"/>
      <c r="AB33" s="13"/>
      <c r="AC33" s="13"/>
      <c r="AD33" s="13"/>
      <c r="AE33" s="13"/>
      <c r="AF33" s="13"/>
      <c r="AG33" s="13"/>
      <c r="AH33" s="13"/>
      <c r="AI33" s="13"/>
      <c r="AJ33" s="13"/>
      <c r="AK33" s="13"/>
      <c r="AL33" s="13"/>
      <c r="AM33" s="13"/>
      <c r="AN33" s="13"/>
      <c r="AO33" s="13"/>
    </row>
    <row r="34" spans="1:41" s="14" customFormat="1" x14ac:dyDescent="0.25">
      <c r="A34" s="24">
        <v>38625</v>
      </c>
      <c r="B34" s="27">
        <v>6.0024812732185184</v>
      </c>
      <c r="C34" s="27"/>
      <c r="D34" s="17"/>
      <c r="E34" s="28"/>
      <c r="F34" s="13"/>
      <c r="G34" s="13"/>
      <c r="H34" s="17"/>
      <c r="I34" s="17"/>
      <c r="J34" s="17"/>
      <c r="K34" s="17"/>
      <c r="L34" s="17"/>
      <c r="M34" s="17"/>
      <c r="N34" s="17"/>
      <c r="O34" s="17"/>
      <c r="P34" s="13"/>
      <c r="Q34" s="13"/>
      <c r="R34" s="13"/>
      <c r="S34" s="13"/>
      <c r="T34" s="13"/>
      <c r="U34" s="13"/>
      <c r="V34" s="13"/>
      <c r="W34" s="13"/>
      <c r="X34" s="13"/>
      <c r="Y34" s="13"/>
      <c r="Z34" s="13"/>
      <c r="AA34" s="13"/>
      <c r="AB34" s="13"/>
      <c r="AC34" s="13"/>
      <c r="AD34" s="13"/>
      <c r="AE34" s="13"/>
      <c r="AF34" s="13"/>
      <c r="AG34" s="13"/>
      <c r="AH34" s="13"/>
      <c r="AI34" s="13"/>
      <c r="AJ34" s="13"/>
      <c r="AK34" s="13"/>
      <c r="AL34" s="13"/>
      <c r="AM34" s="13"/>
      <c r="AN34" s="13"/>
      <c r="AO34" s="13"/>
    </row>
    <row r="35" spans="1:41" s="14" customFormat="1" x14ac:dyDescent="0.25">
      <c r="A35" s="24">
        <v>38717</v>
      </c>
      <c r="B35" s="27">
        <v>12.984301164756706</v>
      </c>
      <c r="C35" s="27"/>
      <c r="D35" s="17"/>
      <c r="E35" s="28"/>
      <c r="F35" s="13"/>
      <c r="G35" s="13"/>
      <c r="H35" s="17"/>
      <c r="I35" s="17"/>
      <c r="J35" s="17"/>
      <c r="K35" s="17"/>
      <c r="L35" s="17"/>
      <c r="M35" s="17"/>
      <c r="N35" s="17"/>
      <c r="O35" s="17"/>
      <c r="P35" s="13"/>
      <c r="Q35" s="13"/>
      <c r="R35" s="13"/>
      <c r="S35" s="13"/>
      <c r="T35" s="13"/>
      <c r="U35" s="13"/>
      <c r="V35" s="13"/>
      <c r="W35" s="13"/>
      <c r="X35" s="13"/>
      <c r="Y35" s="13"/>
      <c r="Z35" s="13"/>
      <c r="AA35" s="13"/>
      <c r="AB35" s="13"/>
      <c r="AC35" s="13"/>
      <c r="AD35" s="13"/>
      <c r="AE35" s="13"/>
      <c r="AF35" s="13"/>
      <c r="AG35" s="13"/>
      <c r="AH35" s="13"/>
      <c r="AI35" s="13"/>
      <c r="AJ35" s="13"/>
      <c r="AK35" s="13"/>
      <c r="AL35" s="13"/>
      <c r="AM35" s="13"/>
      <c r="AN35" s="13"/>
      <c r="AO35" s="13"/>
    </row>
    <row r="36" spans="1:41" s="14" customFormat="1" x14ac:dyDescent="0.25">
      <c r="A36" s="24">
        <v>38807</v>
      </c>
      <c r="B36" s="27">
        <v>18.199490678641549</v>
      </c>
      <c r="C36" s="27"/>
      <c r="D36" s="17"/>
      <c r="E36" s="28"/>
      <c r="F36" s="13"/>
      <c r="G36" s="13"/>
      <c r="H36" s="17"/>
      <c r="I36" s="17"/>
      <c r="J36" s="17"/>
      <c r="K36" s="17"/>
      <c r="L36" s="17"/>
      <c r="M36" s="17"/>
      <c r="N36" s="17"/>
      <c r="O36" s="17"/>
      <c r="P36" s="13"/>
      <c r="Q36" s="13"/>
      <c r="R36" s="13"/>
      <c r="S36" s="13"/>
      <c r="T36" s="13"/>
      <c r="U36" s="13"/>
      <c r="V36" s="13"/>
      <c r="W36" s="13"/>
      <c r="X36" s="13"/>
      <c r="Y36" s="13"/>
      <c r="Z36" s="13"/>
      <c r="AA36" s="13"/>
      <c r="AB36" s="13"/>
      <c r="AC36" s="13"/>
      <c r="AD36" s="13"/>
      <c r="AE36" s="13"/>
      <c r="AF36" s="13"/>
      <c r="AG36" s="13"/>
      <c r="AH36" s="13"/>
      <c r="AI36" s="13"/>
      <c r="AJ36" s="13"/>
      <c r="AK36" s="13"/>
      <c r="AL36" s="13"/>
      <c r="AM36" s="13"/>
      <c r="AN36" s="13"/>
      <c r="AO36" s="13"/>
    </row>
    <row r="37" spans="1:41" s="14" customFormat="1" x14ac:dyDescent="0.25">
      <c r="A37" s="24">
        <v>38898</v>
      </c>
      <c r="B37" s="27">
        <v>25.481811203018179</v>
      </c>
      <c r="C37" s="27"/>
      <c r="D37" s="17"/>
      <c r="E37" s="28"/>
      <c r="F37" s="13"/>
      <c r="G37" s="13"/>
      <c r="H37" s="17"/>
      <c r="I37" s="17"/>
      <c r="J37" s="17"/>
      <c r="K37" s="17"/>
      <c r="L37" s="17"/>
      <c r="M37" s="17"/>
      <c r="N37" s="17"/>
      <c r="O37" s="17"/>
      <c r="P37" s="13"/>
      <c r="Q37" s="13"/>
      <c r="R37" s="13"/>
      <c r="S37" s="13"/>
      <c r="T37" s="13"/>
      <c r="U37" s="13"/>
      <c r="V37" s="13"/>
      <c r="W37" s="13"/>
      <c r="X37" s="13"/>
      <c r="Y37" s="13"/>
      <c r="Z37" s="13"/>
      <c r="AA37" s="13"/>
      <c r="AB37" s="13"/>
      <c r="AC37" s="13"/>
      <c r="AD37" s="13"/>
      <c r="AE37" s="13"/>
      <c r="AF37" s="13"/>
      <c r="AG37" s="13"/>
      <c r="AH37" s="13"/>
      <c r="AI37" s="13"/>
      <c r="AJ37" s="13"/>
      <c r="AK37" s="13"/>
      <c r="AL37" s="13"/>
      <c r="AM37" s="13"/>
      <c r="AN37" s="13"/>
      <c r="AO37" s="13"/>
    </row>
    <row r="38" spans="1:41" s="14" customFormat="1" x14ac:dyDescent="0.25">
      <c r="A38" s="24">
        <v>38990</v>
      </c>
      <c r="B38" s="27">
        <v>28.28618899323012</v>
      </c>
      <c r="C38" s="27"/>
      <c r="D38" s="17"/>
      <c r="E38" s="28"/>
      <c r="F38" s="13"/>
      <c r="G38" s="13"/>
      <c r="H38" s="17"/>
      <c r="I38" s="17"/>
      <c r="J38" s="17"/>
      <c r="K38" s="17"/>
      <c r="L38" s="17"/>
      <c r="M38" s="17"/>
      <c r="N38" s="17"/>
      <c r="O38" s="17"/>
      <c r="P38" s="13"/>
      <c r="Q38" s="13"/>
      <c r="R38" s="13"/>
      <c r="S38" s="13"/>
      <c r="T38" s="13"/>
      <c r="U38" s="13"/>
      <c r="V38" s="13"/>
      <c r="W38" s="13"/>
      <c r="X38" s="13"/>
      <c r="Y38" s="13"/>
      <c r="Z38" s="13"/>
      <c r="AA38" s="13"/>
      <c r="AB38" s="13"/>
      <c r="AC38" s="13"/>
      <c r="AD38" s="13"/>
      <c r="AE38" s="13"/>
      <c r="AF38" s="13"/>
      <c r="AG38" s="13"/>
      <c r="AH38" s="13"/>
      <c r="AI38" s="13"/>
      <c r="AJ38" s="13"/>
      <c r="AK38" s="13"/>
      <c r="AL38" s="13"/>
      <c r="AM38" s="13"/>
      <c r="AN38" s="13"/>
      <c r="AO38" s="13"/>
    </row>
    <row r="39" spans="1:41" s="14" customFormat="1" x14ac:dyDescent="0.25">
      <c r="A39" s="24">
        <v>39082</v>
      </c>
      <c r="B39" s="27">
        <v>25.595555692521632</v>
      </c>
      <c r="C39" s="27"/>
      <c r="D39" s="17"/>
      <c r="E39" s="28"/>
      <c r="F39" s="13"/>
      <c r="G39" s="13"/>
      <c r="H39" s="17"/>
      <c r="I39" s="17"/>
      <c r="J39" s="17"/>
      <c r="K39" s="17"/>
      <c r="L39" s="17"/>
      <c r="M39" s="17"/>
      <c r="N39" s="17"/>
      <c r="O39" s="17"/>
      <c r="P39" s="13"/>
      <c r="Q39" s="13"/>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row>
    <row r="40" spans="1:41" s="14" customFormat="1" x14ac:dyDescent="0.25">
      <c r="A40" s="24">
        <v>39172</v>
      </c>
      <c r="B40" s="27">
        <v>25.683817890412499</v>
      </c>
      <c r="C40" s="27"/>
      <c r="D40" s="17"/>
      <c r="E40" s="28"/>
      <c r="F40" s="13"/>
      <c r="G40" s="13"/>
      <c r="H40" s="17"/>
      <c r="I40" s="17"/>
      <c r="J40" s="17"/>
      <c r="K40" s="17"/>
      <c r="L40" s="17"/>
      <c r="M40" s="17"/>
      <c r="N40" s="17"/>
      <c r="O40" s="17"/>
      <c r="P40" s="13"/>
      <c r="Q40" s="13"/>
      <c r="R40" s="13"/>
      <c r="S40" s="13"/>
      <c r="T40" s="13"/>
      <c r="U40" s="13"/>
      <c r="V40" s="13"/>
      <c r="W40" s="13"/>
      <c r="X40" s="13"/>
      <c r="Y40" s="13"/>
      <c r="Z40" s="13"/>
      <c r="AA40" s="13"/>
      <c r="AB40" s="13"/>
      <c r="AC40" s="13"/>
      <c r="AD40" s="13"/>
      <c r="AE40" s="13"/>
      <c r="AF40" s="13"/>
      <c r="AG40" s="13"/>
      <c r="AH40" s="13"/>
      <c r="AI40" s="13"/>
      <c r="AJ40" s="13"/>
      <c r="AK40" s="13"/>
      <c r="AL40" s="13"/>
      <c r="AM40" s="13"/>
      <c r="AN40" s="13"/>
      <c r="AO40" s="13"/>
    </row>
    <row r="41" spans="1:41" s="14" customFormat="1" x14ac:dyDescent="0.25">
      <c r="A41" s="24">
        <v>39263</v>
      </c>
      <c r="B41" s="27">
        <v>28.287544698996236</v>
      </c>
      <c r="C41" s="27"/>
      <c r="D41" s="17"/>
      <c r="E41" s="28"/>
      <c r="F41" s="13"/>
      <c r="G41" s="13"/>
      <c r="H41" s="17"/>
      <c r="I41" s="17"/>
      <c r="J41" s="17"/>
      <c r="K41" s="17"/>
      <c r="L41" s="17"/>
      <c r="M41" s="17"/>
      <c r="N41" s="17"/>
      <c r="O41" s="17"/>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row>
    <row r="42" spans="1:41" s="14" customFormat="1" x14ac:dyDescent="0.25">
      <c r="A42" s="24">
        <v>39355</v>
      </c>
      <c r="B42" s="27">
        <v>31.240079071972882</v>
      </c>
      <c r="C42" s="27"/>
      <c r="D42" s="17"/>
      <c r="E42" s="28"/>
      <c r="F42" s="13"/>
      <c r="G42" s="13"/>
      <c r="H42" s="17"/>
      <c r="I42" s="17"/>
      <c r="J42" s="17"/>
      <c r="K42" s="17"/>
      <c r="L42" s="17"/>
      <c r="M42" s="17"/>
      <c r="N42" s="17"/>
      <c r="O42" s="17"/>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row>
    <row r="43" spans="1:41" s="14" customFormat="1" x14ac:dyDescent="0.25">
      <c r="A43" s="24">
        <v>39447</v>
      </c>
      <c r="B43" s="27">
        <v>32.952831603765851</v>
      </c>
      <c r="C43" s="27"/>
      <c r="D43" s="17"/>
      <c r="E43" s="28"/>
      <c r="F43" s="13"/>
      <c r="G43" s="13"/>
      <c r="H43" s="17"/>
      <c r="I43" s="17"/>
      <c r="J43" s="17"/>
      <c r="K43" s="17"/>
      <c r="L43" s="17"/>
      <c r="M43" s="17"/>
      <c r="N43" s="17"/>
      <c r="O43" s="17"/>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row>
    <row r="44" spans="1:41" s="14" customFormat="1" x14ac:dyDescent="0.25">
      <c r="A44" s="24">
        <v>39538</v>
      </c>
      <c r="B44" s="27">
        <v>27.658684037111712</v>
      </c>
      <c r="C44" s="27"/>
      <c r="D44" s="17"/>
      <c r="E44" s="28"/>
      <c r="F44" s="13"/>
      <c r="G44" s="13"/>
      <c r="H44" s="17"/>
      <c r="I44" s="17"/>
      <c r="J44" s="17"/>
      <c r="K44" s="17"/>
      <c r="L44" s="17"/>
      <c r="M44" s="17"/>
      <c r="N44" s="17"/>
      <c r="O44" s="17"/>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row>
    <row r="45" spans="1:41" s="14" customFormat="1" x14ac:dyDescent="0.25">
      <c r="A45" s="24">
        <v>39629</v>
      </c>
      <c r="B45" s="27">
        <v>18.956035890191213</v>
      </c>
      <c r="C45" s="27"/>
      <c r="D45" s="17"/>
      <c r="E45" s="28"/>
      <c r="F45" s="13"/>
      <c r="G45" s="13"/>
      <c r="H45" s="17"/>
      <c r="I45" s="17"/>
      <c r="J45" s="17"/>
      <c r="K45" s="17"/>
      <c r="L45" s="17"/>
      <c r="M45" s="17"/>
      <c r="N45" s="17"/>
      <c r="O45" s="17"/>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row>
    <row r="46" spans="1:41" s="14" customFormat="1" x14ac:dyDescent="0.25">
      <c r="A46" s="24">
        <v>39721</v>
      </c>
      <c r="B46" s="27">
        <v>11.566441655371706</v>
      </c>
      <c r="C46" s="27"/>
      <c r="D46" s="17"/>
      <c r="E46" s="28"/>
      <c r="F46" s="13"/>
      <c r="G46" s="13"/>
      <c r="H46" s="17"/>
      <c r="I46" s="17"/>
      <c r="J46" s="17"/>
      <c r="K46" s="17"/>
      <c r="L46" s="17"/>
      <c r="M46" s="17"/>
      <c r="N46" s="17"/>
      <c r="O46" s="17"/>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row>
    <row r="47" spans="1:41" s="14" customFormat="1" x14ac:dyDescent="0.25">
      <c r="A47" s="24">
        <v>39813</v>
      </c>
      <c r="B47" s="27">
        <v>3.1690216791160353</v>
      </c>
      <c r="C47" s="27"/>
      <c r="D47" s="17"/>
      <c r="E47" s="28"/>
      <c r="F47" s="13"/>
      <c r="G47" s="13"/>
      <c r="H47" s="17"/>
      <c r="I47" s="17"/>
      <c r="J47" s="17"/>
      <c r="K47" s="17"/>
      <c r="L47" s="17"/>
      <c r="M47" s="17"/>
      <c r="N47" s="17"/>
      <c r="O47" s="17"/>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row>
    <row r="48" spans="1:41" s="14" customFormat="1" x14ac:dyDescent="0.25">
      <c r="A48" s="24">
        <v>39903</v>
      </c>
      <c r="B48" s="27">
        <v>0.31990221699234045</v>
      </c>
      <c r="C48" s="27">
        <v>-3.4827558379161072</v>
      </c>
      <c r="D48" s="17"/>
      <c r="E48" s="28"/>
      <c r="F48" s="13"/>
      <c r="G48" s="13"/>
      <c r="H48" s="17"/>
      <c r="I48" s="17"/>
      <c r="J48" s="17"/>
      <c r="K48" s="17"/>
      <c r="L48" s="17"/>
      <c r="M48" s="17"/>
      <c r="N48" s="17"/>
      <c r="O48" s="17"/>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row>
    <row r="49" spans="1:41" s="14" customFormat="1" x14ac:dyDescent="0.25">
      <c r="A49" s="24">
        <v>39994</v>
      </c>
      <c r="B49" s="27">
        <v>-0.45778938654561507</v>
      </c>
      <c r="C49" s="27">
        <v>0.30984938966374109</v>
      </c>
      <c r="D49" s="17"/>
      <c r="E49" s="28"/>
      <c r="F49" s="13"/>
      <c r="G49" s="13"/>
      <c r="H49" s="17"/>
      <c r="I49" s="17"/>
      <c r="J49" s="17"/>
      <c r="K49" s="17"/>
      <c r="L49" s="17"/>
      <c r="M49" s="17"/>
      <c r="N49" s="17"/>
      <c r="O49" s="17"/>
      <c r="P49" s="13"/>
      <c r="Q49" s="13"/>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row>
    <row r="50" spans="1:41" s="14" customFormat="1" x14ac:dyDescent="0.25">
      <c r="A50" s="24">
        <v>40086</v>
      </c>
      <c r="B50" s="27">
        <v>-2.3301968543481655</v>
      </c>
      <c r="C50" s="27">
        <v>-1.9041210057691549</v>
      </c>
      <c r="D50" s="17"/>
      <c r="E50" s="28"/>
      <c r="F50" s="13"/>
      <c r="G50" s="13"/>
      <c r="H50" s="17"/>
      <c r="I50" s="17"/>
      <c r="J50" s="17"/>
      <c r="K50" s="17"/>
      <c r="L50" s="17"/>
      <c r="M50" s="17"/>
      <c r="N50" s="17"/>
      <c r="O50" s="17"/>
      <c r="P50" s="13"/>
      <c r="Q50" s="13"/>
      <c r="R50" s="13"/>
      <c r="S50" s="13"/>
      <c r="T50" s="13"/>
      <c r="U50" s="13"/>
      <c r="V50" s="13"/>
      <c r="W50" s="13"/>
      <c r="X50" s="13"/>
      <c r="Y50" s="13"/>
      <c r="Z50" s="13"/>
      <c r="AA50" s="13"/>
      <c r="AB50" s="13"/>
      <c r="AC50" s="13"/>
      <c r="AD50" s="13"/>
      <c r="AE50" s="13"/>
      <c r="AF50" s="13"/>
      <c r="AG50" s="13"/>
      <c r="AH50" s="13"/>
      <c r="AI50" s="13"/>
      <c r="AJ50" s="13"/>
      <c r="AK50" s="13"/>
      <c r="AL50" s="13"/>
      <c r="AM50" s="13"/>
      <c r="AN50" s="13"/>
      <c r="AO50" s="13"/>
    </row>
    <row r="51" spans="1:41" s="14" customFormat="1" x14ac:dyDescent="0.25">
      <c r="A51" s="24">
        <v>40178</v>
      </c>
      <c r="B51" s="27">
        <v>-5.0321493564932425</v>
      </c>
      <c r="C51" s="27">
        <v>-3.9049086396632737</v>
      </c>
      <c r="D51" s="17"/>
      <c r="E51" s="28"/>
      <c r="F51" s="13"/>
      <c r="G51" s="13"/>
      <c r="H51" s="17"/>
      <c r="I51" s="17"/>
      <c r="J51" s="17"/>
      <c r="K51" s="17"/>
      <c r="L51" s="17"/>
      <c r="M51" s="17"/>
      <c r="N51" s="17"/>
      <c r="O51" s="17"/>
      <c r="P51" s="13"/>
      <c r="Q51" s="13"/>
      <c r="R51" s="13"/>
      <c r="S51" s="13"/>
      <c r="T51" s="13"/>
      <c r="U51" s="13"/>
      <c r="V51" s="13"/>
      <c r="W51" s="13"/>
      <c r="X51" s="13"/>
      <c r="Y51" s="13"/>
      <c r="Z51" s="13"/>
      <c r="AA51" s="13"/>
      <c r="AB51" s="13"/>
      <c r="AC51" s="13"/>
      <c r="AD51" s="13"/>
      <c r="AE51" s="13"/>
      <c r="AF51" s="13"/>
      <c r="AG51" s="13"/>
      <c r="AH51" s="13"/>
      <c r="AI51" s="13"/>
      <c r="AJ51" s="13"/>
      <c r="AK51" s="13"/>
      <c r="AL51" s="13"/>
      <c r="AM51" s="13"/>
      <c r="AN51" s="13"/>
      <c r="AO51" s="13"/>
    </row>
    <row r="52" spans="1:41" s="14" customFormat="1" x14ac:dyDescent="0.25">
      <c r="A52" s="24">
        <v>40268</v>
      </c>
      <c r="B52" s="27">
        <v>-2.5821665759670043</v>
      </c>
      <c r="C52" s="27">
        <v>-4.5050509493678836</v>
      </c>
      <c r="D52" s="17"/>
      <c r="E52" s="28"/>
      <c r="F52" s="13"/>
      <c r="G52" s="13"/>
      <c r="H52" s="17"/>
      <c r="I52" s="17"/>
      <c r="J52" s="17"/>
      <c r="K52" s="17"/>
      <c r="L52" s="17"/>
      <c r="M52" s="17"/>
      <c r="N52" s="17"/>
      <c r="O52" s="17"/>
      <c r="P52" s="13"/>
      <c r="Q52" s="13"/>
      <c r="R52" s="13"/>
      <c r="S52" s="13"/>
      <c r="T52" s="13"/>
      <c r="U52" s="13"/>
      <c r="V52" s="13"/>
      <c r="W52" s="13"/>
      <c r="X52" s="13"/>
      <c r="Y52" s="13"/>
      <c r="Z52" s="13"/>
      <c r="AA52" s="13"/>
      <c r="AB52" s="13"/>
      <c r="AC52" s="13"/>
      <c r="AD52" s="13"/>
      <c r="AE52" s="13"/>
      <c r="AF52" s="13"/>
      <c r="AG52" s="13"/>
      <c r="AH52" s="13"/>
      <c r="AI52" s="13"/>
      <c r="AJ52" s="13"/>
      <c r="AK52" s="13"/>
      <c r="AL52" s="13"/>
      <c r="AM52" s="13"/>
      <c r="AN52" s="13"/>
      <c r="AO52" s="13"/>
    </row>
    <row r="53" spans="1:41" s="14" customFormat="1" x14ac:dyDescent="0.25">
      <c r="A53" s="24">
        <v>40359</v>
      </c>
      <c r="B53" s="27">
        <v>-4.0309529604482979</v>
      </c>
      <c r="C53" s="27">
        <v>-6.1740138273279506</v>
      </c>
      <c r="D53" s="17"/>
      <c r="E53" s="28"/>
      <c r="F53" s="13"/>
      <c r="G53" s="13"/>
      <c r="H53" s="17"/>
      <c r="I53" s="17"/>
      <c r="J53" s="17"/>
      <c r="K53" s="17"/>
      <c r="L53" s="17"/>
      <c r="M53" s="17"/>
      <c r="N53" s="17"/>
      <c r="O53" s="17"/>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row>
    <row r="54" spans="1:41" s="14" customFormat="1" x14ac:dyDescent="0.25">
      <c r="A54" s="24">
        <v>40451</v>
      </c>
      <c r="B54" s="27">
        <v>-10.14087811549107</v>
      </c>
      <c r="C54" s="27">
        <v>-6.2554401692808685</v>
      </c>
      <c r="D54" s="17"/>
      <c r="E54" s="28"/>
      <c r="F54" s="13"/>
      <c r="G54" s="13"/>
      <c r="H54" s="17"/>
      <c r="I54" s="17"/>
      <c r="J54" s="17"/>
      <c r="K54" s="17"/>
      <c r="L54" s="17"/>
      <c r="M54" s="17"/>
      <c r="N54" s="17"/>
      <c r="O54" s="17"/>
      <c r="P54" s="13"/>
      <c r="Q54" s="13"/>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row>
    <row r="55" spans="1:41" s="14" customFormat="1" x14ac:dyDescent="0.25">
      <c r="A55" s="24">
        <v>40543</v>
      </c>
      <c r="B55" s="27">
        <v>-9.933114618260241</v>
      </c>
      <c r="C55" s="27">
        <v>-10.860281445184317</v>
      </c>
      <c r="D55" s="17"/>
      <c r="E55" s="28"/>
      <c r="F55" s="13"/>
      <c r="G55" s="13"/>
      <c r="H55" s="17"/>
      <c r="I55" s="17"/>
      <c r="J55" s="17"/>
      <c r="K55" s="17"/>
      <c r="L55" s="17"/>
      <c r="M55" s="17"/>
      <c r="N55" s="17"/>
      <c r="O55" s="17"/>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row>
    <row r="56" spans="1:41" s="14" customFormat="1" x14ac:dyDescent="0.25">
      <c r="A56" s="24">
        <v>40633</v>
      </c>
      <c r="B56" s="27">
        <v>-14.483706150052122</v>
      </c>
      <c r="C56" s="27">
        <v>-11.495553027683913</v>
      </c>
      <c r="D56" s="17"/>
      <c r="E56" s="28"/>
      <c r="F56" s="13"/>
      <c r="G56" s="13"/>
      <c r="H56" s="17"/>
      <c r="I56" s="17"/>
      <c r="J56" s="17"/>
      <c r="K56" s="17"/>
      <c r="L56" s="17"/>
      <c r="M56" s="17"/>
      <c r="N56" s="17"/>
      <c r="O56" s="17"/>
      <c r="P56" s="13"/>
      <c r="Q56" s="13"/>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row>
    <row r="57" spans="1:41" s="14" customFormat="1" x14ac:dyDescent="0.25">
      <c r="A57" s="24">
        <v>40724</v>
      </c>
      <c r="B57" s="27">
        <v>-14.268736409230421</v>
      </c>
      <c r="C57" s="27">
        <v>-10.576036912083831</v>
      </c>
      <c r="D57" s="17"/>
      <c r="E57" s="28"/>
      <c r="F57" s="13"/>
      <c r="G57" s="13"/>
      <c r="H57" s="17"/>
      <c r="I57" s="17"/>
      <c r="J57" s="17"/>
      <c r="K57" s="17"/>
      <c r="L57" s="17"/>
      <c r="M57" s="17"/>
      <c r="N57" s="17"/>
      <c r="O57" s="17"/>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row>
    <row r="58" spans="1:41" s="14" customFormat="1" x14ac:dyDescent="0.25">
      <c r="A58" s="24">
        <v>40816</v>
      </c>
      <c r="B58" s="27">
        <v>-7.5811546891254578</v>
      </c>
      <c r="C58" s="27">
        <v>-10.738424757246035</v>
      </c>
      <c r="D58" s="17"/>
      <c r="E58" s="28"/>
      <c r="F58" s="13"/>
      <c r="G58" s="13"/>
      <c r="H58" s="17"/>
      <c r="I58" s="17"/>
      <c r="J58" s="17"/>
      <c r="K58" s="17"/>
      <c r="L58" s="17"/>
      <c r="M58" s="17"/>
      <c r="N58" s="17"/>
      <c r="O58" s="17"/>
      <c r="P58" s="13"/>
      <c r="Q58" s="13"/>
      <c r="R58" s="13"/>
      <c r="S58" s="13"/>
      <c r="T58" s="13"/>
      <c r="U58" s="13"/>
      <c r="V58" s="13"/>
      <c r="W58" s="13"/>
      <c r="X58" s="13"/>
      <c r="Y58" s="13"/>
      <c r="Z58" s="13"/>
      <c r="AA58" s="13"/>
      <c r="AB58" s="13"/>
      <c r="AC58" s="13"/>
      <c r="AD58" s="13"/>
      <c r="AE58" s="13"/>
      <c r="AF58" s="13"/>
      <c r="AG58" s="13"/>
      <c r="AH58" s="13"/>
      <c r="AI58" s="13"/>
      <c r="AJ58" s="13"/>
      <c r="AK58" s="13"/>
      <c r="AL58" s="13"/>
      <c r="AM58" s="13"/>
      <c r="AN58" s="13"/>
      <c r="AO58" s="13"/>
    </row>
    <row r="59" spans="1:41" s="14" customFormat="1" x14ac:dyDescent="0.25">
      <c r="A59" s="24">
        <v>40908</v>
      </c>
      <c r="B59" s="27">
        <v>-8.430257214247149</v>
      </c>
      <c r="C59" s="27">
        <v>-8.1405937519417275</v>
      </c>
      <c r="D59" s="17"/>
      <c r="E59" s="28"/>
      <c r="F59" s="13"/>
      <c r="G59" s="13"/>
      <c r="H59" s="17"/>
      <c r="I59" s="17"/>
      <c r="J59" s="17"/>
      <c r="K59" s="17"/>
      <c r="L59" s="17"/>
      <c r="M59" s="17"/>
      <c r="N59" s="17"/>
      <c r="O59" s="17"/>
      <c r="P59" s="13"/>
      <c r="Q59" s="13"/>
      <c r="R59" s="13"/>
      <c r="S59" s="13"/>
      <c r="T59" s="13"/>
      <c r="U59" s="13"/>
      <c r="V59" s="13"/>
      <c r="W59" s="13"/>
      <c r="X59" s="13"/>
      <c r="Y59" s="13"/>
      <c r="Z59" s="13"/>
      <c r="AA59" s="13"/>
      <c r="AB59" s="13"/>
      <c r="AC59" s="13"/>
      <c r="AD59" s="13"/>
      <c r="AE59" s="13"/>
      <c r="AF59" s="13"/>
      <c r="AG59" s="13"/>
      <c r="AH59" s="13"/>
      <c r="AI59" s="13"/>
      <c r="AJ59" s="13"/>
      <c r="AK59" s="13"/>
      <c r="AL59" s="13"/>
      <c r="AM59" s="13"/>
      <c r="AN59" s="13"/>
      <c r="AO59" s="13"/>
    </row>
    <row r="60" spans="1:41" s="14" customFormat="1" x14ac:dyDescent="0.25">
      <c r="A60" s="24">
        <v>40999</v>
      </c>
      <c r="B60" s="27">
        <v>-6.1611316951187263</v>
      </c>
      <c r="C60" s="27">
        <v>-5.9010466374069814</v>
      </c>
      <c r="D60" s="17"/>
      <c r="E60" s="28"/>
      <c r="F60" s="13"/>
      <c r="G60" s="13"/>
      <c r="H60" s="17"/>
      <c r="I60" s="17"/>
      <c r="J60" s="17"/>
      <c r="K60" s="17"/>
      <c r="L60" s="17"/>
      <c r="M60" s="17"/>
      <c r="N60" s="17"/>
      <c r="O60" s="17"/>
      <c r="P60" s="13"/>
      <c r="Q60" s="13"/>
      <c r="R60" s="13"/>
      <c r="S60" s="13"/>
      <c r="T60" s="13"/>
      <c r="U60" s="13"/>
      <c r="V60" s="13"/>
      <c r="W60" s="13"/>
      <c r="X60" s="13"/>
      <c r="Y60" s="13"/>
      <c r="Z60" s="13"/>
      <c r="AA60" s="13"/>
      <c r="AB60" s="13"/>
      <c r="AC60" s="13"/>
      <c r="AD60" s="13"/>
      <c r="AE60" s="13"/>
      <c r="AF60" s="13"/>
      <c r="AG60" s="13"/>
      <c r="AH60" s="13"/>
      <c r="AI60" s="13"/>
      <c r="AJ60" s="13"/>
      <c r="AK60" s="13"/>
      <c r="AL60" s="13"/>
      <c r="AM60" s="13"/>
      <c r="AN60" s="13"/>
      <c r="AO60" s="13"/>
    </row>
    <row r="61" spans="1:41" s="14" customFormat="1" x14ac:dyDescent="0.25">
      <c r="A61" s="24">
        <v>41090</v>
      </c>
      <c r="B61" s="27">
        <v>-5.6000323800085683</v>
      </c>
      <c r="C61" s="27">
        <v>-6.294303052168992</v>
      </c>
      <c r="D61" s="17"/>
      <c r="E61" s="28"/>
      <c r="F61" s="13"/>
      <c r="G61" s="13"/>
      <c r="H61" s="17"/>
      <c r="I61" s="17"/>
      <c r="J61" s="17"/>
      <c r="K61" s="17"/>
      <c r="L61" s="17"/>
      <c r="M61" s="17"/>
      <c r="N61" s="17"/>
      <c r="O61" s="17"/>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row>
    <row r="62" spans="1:41" s="14" customFormat="1" x14ac:dyDescent="0.25">
      <c r="A62" s="24">
        <v>41182</v>
      </c>
      <c r="B62" s="27">
        <v>-6.5051072622941959</v>
      </c>
      <c r="C62" s="27">
        <v>-6.5381092412520658</v>
      </c>
      <c r="D62" s="17"/>
      <c r="E62" s="28"/>
      <c r="F62" s="13"/>
      <c r="G62" s="13"/>
      <c r="H62" s="17"/>
      <c r="I62" s="17"/>
      <c r="J62" s="17"/>
      <c r="K62" s="17"/>
      <c r="L62" s="17"/>
      <c r="M62" s="17"/>
      <c r="N62" s="17"/>
      <c r="O62" s="17"/>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row>
    <row r="63" spans="1:41" s="14" customFormat="1" x14ac:dyDescent="0.25">
      <c r="A63" s="24">
        <v>41274</v>
      </c>
      <c r="B63" s="27">
        <v>-3.7956636298511426</v>
      </c>
      <c r="C63" s="27">
        <v>-4.2977584156450259</v>
      </c>
      <c r="D63" s="17"/>
      <c r="E63" s="28"/>
      <c r="F63" s="13"/>
      <c r="G63" s="13"/>
      <c r="H63" s="17"/>
      <c r="I63" s="17"/>
      <c r="J63" s="17"/>
      <c r="K63" s="17"/>
      <c r="L63" s="17"/>
      <c r="M63" s="17"/>
      <c r="N63" s="17"/>
      <c r="O63" s="17"/>
      <c r="P63" s="13"/>
      <c r="Q63" s="13"/>
      <c r="R63" s="13"/>
      <c r="S63" s="13"/>
      <c r="T63" s="13"/>
      <c r="U63" s="13"/>
      <c r="V63" s="13"/>
      <c r="W63" s="13"/>
      <c r="X63" s="13"/>
      <c r="Y63" s="13"/>
      <c r="Z63" s="13"/>
      <c r="AA63" s="13"/>
      <c r="AB63" s="13"/>
      <c r="AC63" s="13"/>
      <c r="AD63" s="13"/>
      <c r="AE63" s="13"/>
      <c r="AF63" s="13"/>
      <c r="AG63" s="13"/>
      <c r="AH63" s="13"/>
      <c r="AI63" s="13"/>
      <c r="AJ63" s="13"/>
      <c r="AK63" s="13"/>
      <c r="AL63" s="13"/>
      <c r="AM63" s="13"/>
      <c r="AN63" s="13"/>
      <c r="AO63" s="13"/>
    </row>
    <row r="64" spans="1:41" s="14" customFormat="1" x14ac:dyDescent="0.25">
      <c r="A64" s="24">
        <v>41364</v>
      </c>
      <c r="B64" s="27">
        <v>-3.4404250395454361</v>
      </c>
      <c r="C64" s="27">
        <v>-4.2860444872698018</v>
      </c>
      <c r="D64" s="17"/>
      <c r="E64" s="28"/>
      <c r="F64" s="13"/>
      <c r="G64" s="13"/>
      <c r="H64" s="17"/>
      <c r="I64" s="17"/>
      <c r="J64" s="17"/>
      <c r="K64" s="17"/>
      <c r="L64" s="17"/>
      <c r="M64" s="17"/>
      <c r="N64" s="17"/>
      <c r="O64" s="17"/>
      <c r="P64" s="13"/>
      <c r="Q64" s="13"/>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row>
    <row r="65" spans="1:41" s="14" customFormat="1" x14ac:dyDescent="0.25">
      <c r="A65" s="24">
        <v>41455</v>
      </c>
      <c r="B65" s="27">
        <v>-3.7952001813219116</v>
      </c>
      <c r="C65" s="27">
        <v>-5.5743513072021518</v>
      </c>
      <c r="D65" s="17"/>
      <c r="E65" s="28"/>
      <c r="F65" s="13"/>
      <c r="G65" s="13"/>
      <c r="H65" s="17"/>
      <c r="I65" s="17"/>
      <c r="J65" s="17"/>
      <c r="K65" s="17"/>
      <c r="L65" s="17"/>
      <c r="M65" s="17"/>
      <c r="N65" s="17"/>
      <c r="O65" s="17"/>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row>
    <row r="66" spans="1:41" s="14" customFormat="1" x14ac:dyDescent="0.25">
      <c r="A66" s="24">
        <v>41547</v>
      </c>
      <c r="B66" s="27">
        <v>-2.7584849385496879</v>
      </c>
      <c r="C66" s="27">
        <v>-2.1241015041452926</v>
      </c>
      <c r="D66" s="17"/>
      <c r="E66" s="28"/>
      <c r="F66" s="13"/>
      <c r="G66" s="13"/>
      <c r="H66" s="17"/>
      <c r="I66" s="17"/>
      <c r="J66" s="17"/>
      <c r="K66" s="17"/>
      <c r="L66" s="17"/>
      <c r="M66" s="17"/>
      <c r="N66" s="17"/>
      <c r="O66" s="17"/>
      <c r="P66" s="13"/>
      <c r="Q66" s="13"/>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row>
    <row r="67" spans="1:41" s="14" customFormat="1" x14ac:dyDescent="0.25">
      <c r="A67" s="24">
        <v>41639</v>
      </c>
      <c r="B67" s="27">
        <v>-1.9264234202739816</v>
      </c>
      <c r="C67" s="27">
        <v>-1.0476550783623195</v>
      </c>
      <c r="D67" s="17"/>
      <c r="E67" s="28"/>
      <c r="F67" s="13"/>
      <c r="G67" s="13"/>
      <c r="H67" s="17"/>
      <c r="I67" s="17"/>
      <c r="J67" s="17"/>
      <c r="K67" s="17"/>
      <c r="L67" s="17"/>
      <c r="M67" s="17"/>
      <c r="N67" s="17"/>
      <c r="O67" s="17"/>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row>
    <row r="68" spans="1:41" s="14" customFormat="1" x14ac:dyDescent="0.25">
      <c r="A68" s="24">
        <v>41729</v>
      </c>
      <c r="B68" s="27">
        <v>-0.86665300540356149</v>
      </c>
      <c r="C68" s="27">
        <v>0.13104572189091002</v>
      </c>
      <c r="D68" s="17"/>
      <c r="E68" s="28"/>
      <c r="F68" s="13"/>
      <c r="G68" s="13"/>
      <c r="H68" s="17"/>
      <c r="I68" s="17"/>
      <c r="J68" s="17"/>
      <c r="K68" s="17"/>
      <c r="L68" s="17"/>
      <c r="M68" s="17"/>
      <c r="N68" s="17"/>
      <c r="O68" s="17"/>
      <c r="P68" s="13"/>
      <c r="Q68" s="13"/>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row>
    <row r="69" spans="1:41" s="14" customFormat="1" x14ac:dyDescent="0.25">
      <c r="A69" s="24">
        <v>41820</v>
      </c>
      <c r="B69" s="27">
        <v>0.57573193476387896</v>
      </c>
      <c r="C69" s="27">
        <v>2.3091423239442133</v>
      </c>
      <c r="D69" s="17"/>
      <c r="E69" s="28"/>
      <c r="F69" s="13"/>
      <c r="G69" s="13"/>
      <c r="H69" s="17"/>
      <c r="I69" s="17"/>
      <c r="J69" s="17"/>
      <c r="K69" s="17"/>
      <c r="L69" s="17"/>
      <c r="M69" s="17"/>
      <c r="N69" s="17"/>
      <c r="O69" s="17"/>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row>
    <row r="70" spans="1:41" s="14" customFormat="1" x14ac:dyDescent="0.25">
      <c r="A70" s="24">
        <v>41912</v>
      </c>
      <c r="B70" s="27">
        <v>0.48187218874047311</v>
      </c>
      <c r="C70" s="27">
        <v>0.54298758584065965</v>
      </c>
      <c r="D70" s="17"/>
      <c r="E70" s="28"/>
      <c r="F70" s="13"/>
      <c r="G70" s="13"/>
      <c r="H70" s="17"/>
      <c r="I70" s="17"/>
      <c r="J70" s="17"/>
      <c r="K70" s="17"/>
      <c r="L70" s="17"/>
      <c r="M70" s="17"/>
      <c r="N70" s="17"/>
      <c r="O70" s="17"/>
      <c r="P70" s="13"/>
      <c r="Q70" s="13"/>
      <c r="R70" s="13"/>
      <c r="S70" s="13"/>
      <c r="T70" s="13"/>
      <c r="U70" s="13"/>
      <c r="V70" s="13"/>
      <c r="W70" s="13"/>
      <c r="X70" s="13"/>
      <c r="Y70" s="13"/>
      <c r="Z70" s="13"/>
      <c r="AA70" s="13"/>
      <c r="AB70" s="13"/>
      <c r="AC70" s="13"/>
      <c r="AD70" s="13"/>
      <c r="AE70" s="13"/>
      <c r="AF70" s="13"/>
      <c r="AG70" s="13"/>
      <c r="AH70" s="13"/>
      <c r="AI70" s="13"/>
      <c r="AJ70" s="13"/>
      <c r="AK70" s="13"/>
      <c r="AL70" s="13"/>
      <c r="AM70" s="13"/>
      <c r="AN70" s="13"/>
      <c r="AO70" s="13"/>
    </row>
    <row r="71" spans="1:41" s="14" customFormat="1" x14ac:dyDescent="0.25">
      <c r="A71" s="24">
        <v>42004</v>
      </c>
      <c r="B71" s="27">
        <v>1.0360270278651385</v>
      </c>
      <c r="C71" s="27">
        <v>1.6019760494535795</v>
      </c>
      <c r="D71" s="17"/>
      <c r="E71" s="28"/>
      <c r="F71" s="13"/>
      <c r="G71" s="13"/>
      <c r="H71" s="17"/>
      <c r="I71" s="17"/>
      <c r="J71" s="17"/>
      <c r="K71" s="17"/>
      <c r="L71" s="17"/>
      <c r="M71" s="17"/>
      <c r="N71" s="17"/>
      <c r="O71" s="17"/>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row>
    <row r="72" spans="1:41" s="14" customFormat="1" x14ac:dyDescent="0.25">
      <c r="A72" s="24">
        <v>42094</v>
      </c>
      <c r="B72" s="27">
        <v>2.019116332340154</v>
      </c>
      <c r="C72" s="27">
        <v>1.6560479389240212</v>
      </c>
      <c r="D72" s="17"/>
      <c r="E72" s="28"/>
      <c r="F72" s="13"/>
      <c r="G72" s="13"/>
      <c r="H72" s="17"/>
      <c r="I72" s="17"/>
      <c r="J72" s="17"/>
      <c r="K72" s="17"/>
      <c r="L72" s="17"/>
      <c r="M72" s="17"/>
      <c r="N72" s="17"/>
      <c r="O72" s="17"/>
      <c r="P72" s="13"/>
      <c r="Q72" s="13"/>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row>
    <row r="73" spans="1:41" s="14" customFormat="1" x14ac:dyDescent="0.25">
      <c r="A73" s="24">
        <v>42185</v>
      </c>
      <c r="B73" s="27">
        <v>2.585111302783516</v>
      </c>
      <c r="C73" s="27">
        <v>3.0826016685098212</v>
      </c>
      <c r="D73" s="17"/>
      <c r="E73" s="28"/>
      <c r="F73" s="13"/>
      <c r="G73" s="13"/>
      <c r="H73" s="17"/>
      <c r="I73" s="17"/>
      <c r="J73" s="17"/>
      <c r="K73" s="17"/>
      <c r="L73" s="17"/>
      <c r="M73" s="17"/>
      <c r="N73" s="17"/>
      <c r="O73" s="17"/>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row>
    <row r="74" spans="1:41" s="14" customFormat="1" x14ac:dyDescent="0.25">
      <c r="A74" s="24">
        <v>42277</v>
      </c>
      <c r="B74" s="27">
        <v>2.7132240123762363</v>
      </c>
      <c r="C74" s="27">
        <v>1.3557842635580242</v>
      </c>
      <c r="D74" s="17"/>
      <c r="E74" s="28"/>
      <c r="F74" s="13"/>
      <c r="G74" s="13"/>
      <c r="H74" s="17"/>
      <c r="I74" s="17"/>
      <c r="J74" s="17"/>
      <c r="K74" s="17"/>
      <c r="L74" s="17"/>
      <c r="M74" s="17"/>
      <c r="N74" s="17"/>
      <c r="O74" s="17"/>
      <c r="P74" s="13"/>
      <c r="Q74" s="13"/>
      <c r="R74" s="13"/>
      <c r="S74" s="13"/>
      <c r="T74" s="13"/>
      <c r="U74" s="13"/>
      <c r="V74" s="13"/>
      <c r="W74" s="13"/>
      <c r="X74" s="13"/>
      <c r="Y74" s="13"/>
      <c r="Z74" s="13"/>
      <c r="AA74" s="13"/>
      <c r="AB74" s="13"/>
      <c r="AC74" s="13"/>
      <c r="AD74" s="13"/>
      <c r="AE74" s="13"/>
      <c r="AF74" s="13"/>
      <c r="AG74" s="13"/>
      <c r="AH74" s="13"/>
      <c r="AI74" s="13"/>
      <c r="AJ74" s="13"/>
      <c r="AK74" s="13"/>
      <c r="AL74" s="13"/>
      <c r="AM74" s="13"/>
      <c r="AN74" s="13"/>
      <c r="AO74" s="13"/>
    </row>
    <row r="75" spans="1:41" s="14" customFormat="1" x14ac:dyDescent="0.25">
      <c r="A75" s="24">
        <v>42369</v>
      </c>
      <c r="B75" s="27">
        <v>3.6479002504043567</v>
      </c>
      <c r="C75" s="27">
        <v>3.4646328774104118</v>
      </c>
      <c r="D75" s="17"/>
      <c r="E75" s="28"/>
      <c r="F75" s="13"/>
      <c r="G75" s="13"/>
      <c r="H75" s="17"/>
      <c r="I75" s="17"/>
      <c r="J75" s="17"/>
      <c r="K75" s="17"/>
      <c r="L75" s="17"/>
      <c r="M75" s="17"/>
      <c r="N75" s="17"/>
      <c r="O75" s="17"/>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row>
    <row r="76" spans="1:41" s="14" customFormat="1" x14ac:dyDescent="0.25">
      <c r="A76" s="24">
        <v>42460</v>
      </c>
      <c r="B76" s="27">
        <v>-0.65764727352215502</v>
      </c>
      <c r="C76" s="27">
        <v>2.0370320937619812</v>
      </c>
      <c r="D76" s="17"/>
      <c r="E76" s="28"/>
      <c r="F76" s="13"/>
      <c r="G76" s="13"/>
      <c r="H76" s="17"/>
      <c r="I76" s="17"/>
      <c r="J76" s="17"/>
      <c r="K76" s="17"/>
      <c r="L76" s="17"/>
      <c r="M76" s="17"/>
      <c r="N76" s="17"/>
      <c r="O76" s="17"/>
      <c r="P76" s="13"/>
      <c r="Q76" s="13"/>
      <c r="R76" s="13"/>
      <c r="S76" s="13"/>
      <c r="T76" s="13"/>
      <c r="U76" s="13"/>
      <c r="V76" s="13"/>
      <c r="W76" s="13"/>
      <c r="X76" s="13"/>
      <c r="Y76" s="13"/>
      <c r="Z76" s="13"/>
      <c r="AA76" s="13"/>
      <c r="AB76" s="13"/>
      <c r="AC76" s="13"/>
      <c r="AD76" s="13"/>
      <c r="AE76" s="13"/>
      <c r="AF76" s="13"/>
      <c r="AG76" s="13"/>
      <c r="AH76" s="13"/>
      <c r="AI76" s="13"/>
      <c r="AJ76" s="13"/>
      <c r="AK76" s="13"/>
      <c r="AL76" s="13"/>
      <c r="AM76" s="13"/>
      <c r="AN76" s="13"/>
      <c r="AO76" s="13"/>
    </row>
    <row r="77" spans="1:41" s="14" customFormat="1" x14ac:dyDescent="0.25">
      <c r="A77" s="24">
        <v>42551</v>
      </c>
      <c r="B77" s="27">
        <v>-3.4354309196722999</v>
      </c>
      <c r="C77" s="27">
        <v>1.350155637365158</v>
      </c>
      <c r="D77" s="17"/>
      <c r="E77" s="28"/>
      <c r="F77" s="13"/>
      <c r="G77" s="13"/>
      <c r="H77" s="17"/>
      <c r="I77" s="17"/>
      <c r="J77" s="17"/>
      <c r="K77" s="17"/>
      <c r="L77" s="17"/>
      <c r="M77" s="17"/>
      <c r="N77" s="17"/>
      <c r="O77" s="17"/>
      <c r="P77" s="13"/>
      <c r="Q77" s="13"/>
      <c r="R77" s="13"/>
      <c r="S77" s="13"/>
      <c r="T77" s="13"/>
      <c r="U77" s="13"/>
      <c r="V77" s="13"/>
      <c r="W77" s="13"/>
      <c r="X77" s="13"/>
      <c r="Y77" s="13"/>
      <c r="Z77" s="13"/>
      <c r="AA77" s="13"/>
      <c r="AB77" s="13"/>
      <c r="AC77" s="13"/>
      <c r="AD77" s="13"/>
      <c r="AE77" s="13"/>
      <c r="AF77" s="13"/>
      <c r="AG77" s="13"/>
      <c r="AH77" s="13"/>
      <c r="AI77" s="13"/>
      <c r="AJ77" s="13"/>
      <c r="AK77" s="13"/>
      <c r="AL77" s="13"/>
      <c r="AM77" s="13"/>
      <c r="AN77" s="13"/>
      <c r="AO77" s="13"/>
    </row>
    <row r="78" spans="1:41" s="14" customFormat="1" x14ac:dyDescent="0.25">
      <c r="A78" s="24">
        <v>42643</v>
      </c>
      <c r="B78" s="27">
        <v>-2.7749269348492311</v>
      </c>
      <c r="C78" s="27">
        <v>3.4456180190221453</v>
      </c>
      <c r="D78" s="17"/>
      <c r="E78" s="28"/>
      <c r="F78" s="13"/>
      <c r="G78" s="13"/>
      <c r="H78" s="17"/>
      <c r="I78" s="17"/>
      <c r="J78" s="17"/>
      <c r="K78" s="17"/>
      <c r="L78" s="17"/>
      <c r="M78" s="17"/>
      <c r="N78" s="17"/>
      <c r="O78" s="17"/>
      <c r="P78" s="13"/>
      <c r="Q78" s="13"/>
      <c r="R78" s="13"/>
      <c r="S78" s="13"/>
      <c r="T78" s="13"/>
      <c r="U78" s="13"/>
      <c r="V78" s="13"/>
      <c r="W78" s="13"/>
      <c r="X78" s="13"/>
      <c r="Y78" s="13"/>
      <c r="Z78" s="13"/>
      <c r="AA78" s="13"/>
      <c r="AB78" s="13"/>
      <c r="AC78" s="13"/>
      <c r="AD78" s="13"/>
      <c r="AE78" s="13"/>
      <c r="AF78" s="13"/>
      <c r="AG78" s="13"/>
      <c r="AH78" s="13"/>
      <c r="AI78" s="13"/>
      <c r="AJ78" s="13"/>
      <c r="AK78" s="13"/>
      <c r="AL78" s="13"/>
      <c r="AM78" s="13"/>
      <c r="AN78" s="13"/>
      <c r="AO78" s="13"/>
    </row>
    <row r="79" spans="1:41" s="14" customFormat="1" x14ac:dyDescent="0.25">
      <c r="A79" s="24">
        <v>42735</v>
      </c>
      <c r="B79" s="27">
        <v>-4.5413462111547069</v>
      </c>
      <c r="C79" s="27">
        <v>1.1417664990559517</v>
      </c>
      <c r="D79" s="17"/>
      <c r="E79" s="28"/>
      <c r="F79" s="13"/>
      <c r="G79" s="13"/>
      <c r="H79" s="17"/>
      <c r="I79" s="17"/>
      <c r="J79" s="17"/>
      <c r="K79" s="17"/>
      <c r="L79" s="17"/>
      <c r="M79" s="17"/>
      <c r="N79" s="17"/>
      <c r="O79" s="17"/>
      <c r="P79" s="13"/>
      <c r="Q79" s="13"/>
      <c r="R79" s="13"/>
      <c r="S79" s="13"/>
      <c r="T79" s="13"/>
      <c r="U79" s="13"/>
      <c r="V79" s="13"/>
      <c r="W79" s="13"/>
      <c r="X79" s="13"/>
      <c r="Y79" s="13"/>
      <c r="Z79" s="13"/>
      <c r="AA79" s="13"/>
      <c r="AB79" s="13"/>
      <c r="AC79" s="13"/>
      <c r="AD79" s="13"/>
      <c r="AE79" s="13"/>
      <c r="AF79" s="13"/>
      <c r="AG79" s="13"/>
      <c r="AH79" s="13"/>
      <c r="AI79" s="13"/>
      <c r="AJ79" s="13"/>
      <c r="AK79" s="13"/>
      <c r="AL79" s="13"/>
      <c r="AM79" s="13"/>
      <c r="AN79" s="13"/>
      <c r="AO79" s="13"/>
    </row>
    <row r="80" spans="1:41" s="14" customFormat="1" x14ac:dyDescent="0.25">
      <c r="A80" s="24">
        <v>42825</v>
      </c>
      <c r="B80" s="27">
        <v>0.69090900324975113</v>
      </c>
      <c r="C80" s="27">
        <v>4.1140500894333298</v>
      </c>
      <c r="D80" s="17"/>
      <c r="E80" s="28"/>
      <c r="F80" s="13"/>
      <c r="G80" s="13"/>
      <c r="H80" s="17"/>
      <c r="I80" s="17"/>
      <c r="J80" s="17"/>
      <c r="K80" s="17"/>
      <c r="L80" s="17"/>
      <c r="M80" s="17"/>
      <c r="N80" s="17"/>
      <c r="O80" s="17"/>
      <c r="P80" s="13"/>
      <c r="Q80" s="13"/>
      <c r="R80" s="13"/>
      <c r="S80" s="13"/>
      <c r="T80" s="13"/>
      <c r="U80" s="13"/>
      <c r="V80" s="13"/>
      <c r="W80" s="13"/>
      <c r="X80" s="13"/>
      <c r="Y80" s="13"/>
      <c r="Z80" s="13"/>
      <c r="AA80" s="13"/>
      <c r="AB80" s="13"/>
      <c r="AC80" s="13"/>
      <c r="AD80" s="13"/>
      <c r="AE80" s="13"/>
      <c r="AF80" s="13"/>
      <c r="AG80" s="13"/>
      <c r="AH80" s="13"/>
      <c r="AI80" s="13"/>
      <c r="AJ80" s="13"/>
      <c r="AK80" s="13"/>
      <c r="AL80" s="13"/>
      <c r="AM80" s="13"/>
      <c r="AN80" s="13"/>
      <c r="AO80" s="13"/>
    </row>
    <row r="81" spans="1:41" s="14" customFormat="1" x14ac:dyDescent="0.25">
      <c r="A81" s="24">
        <v>42916</v>
      </c>
      <c r="B81" s="27">
        <v>5.4974729582511817</v>
      </c>
      <c r="C81" s="27">
        <v>4.0666687411253122</v>
      </c>
      <c r="D81" s="17"/>
      <c r="E81" s="28"/>
      <c r="F81" s="13"/>
      <c r="G81" s="13"/>
      <c r="H81" s="17"/>
      <c r="I81" s="17"/>
      <c r="J81" s="17"/>
      <c r="K81" s="17"/>
      <c r="L81" s="17"/>
      <c r="M81" s="17"/>
      <c r="N81" s="17"/>
      <c r="O81" s="17"/>
      <c r="P81" s="13"/>
      <c r="Q81" s="13"/>
      <c r="R81" s="13"/>
      <c r="S81" s="13"/>
      <c r="T81" s="13"/>
      <c r="U81" s="13"/>
      <c r="V81" s="13"/>
      <c r="W81" s="13"/>
      <c r="X81" s="13"/>
      <c r="Y81" s="13"/>
      <c r="Z81" s="13"/>
      <c r="AA81" s="13"/>
      <c r="AB81" s="13"/>
      <c r="AC81" s="13"/>
      <c r="AD81" s="13"/>
      <c r="AE81" s="13"/>
      <c r="AF81" s="13"/>
      <c r="AG81" s="13"/>
      <c r="AH81" s="13"/>
      <c r="AI81" s="13"/>
      <c r="AJ81" s="13"/>
      <c r="AK81" s="13"/>
      <c r="AL81" s="13"/>
      <c r="AM81" s="13"/>
      <c r="AN81" s="13"/>
      <c r="AO81" s="13"/>
    </row>
    <row r="82" spans="1:41" s="14" customFormat="1" x14ac:dyDescent="0.25">
      <c r="A82" s="24">
        <v>43008</v>
      </c>
      <c r="B82" s="27">
        <v>7.3172934945235246</v>
      </c>
      <c r="C82" s="27">
        <v>3.2975903560444886</v>
      </c>
      <c r="D82" s="17"/>
      <c r="E82" s="28"/>
      <c r="F82" s="13"/>
      <c r="G82" s="13"/>
      <c r="H82" s="17"/>
      <c r="I82" s="17"/>
      <c r="J82" s="17"/>
      <c r="K82" s="17"/>
      <c r="L82" s="17"/>
      <c r="M82" s="17"/>
      <c r="N82" s="17"/>
      <c r="O82" s="17"/>
      <c r="P82" s="13"/>
      <c r="Q82" s="13"/>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row>
    <row r="83" spans="1:41" s="14" customFormat="1" x14ac:dyDescent="0.25">
      <c r="A83" s="24">
        <v>43100</v>
      </c>
      <c r="B83" s="27">
        <v>9.893517153099074</v>
      </c>
      <c r="C83" s="27">
        <v>3.9028007943084253</v>
      </c>
      <c r="D83" s="17"/>
      <c r="E83" s="28"/>
      <c r="F83" s="13"/>
      <c r="G83" s="13"/>
      <c r="H83" s="17"/>
      <c r="I83" s="17"/>
      <c r="J83" s="17"/>
      <c r="K83" s="17"/>
      <c r="L83" s="17"/>
      <c r="M83" s="17"/>
      <c r="N83" s="17"/>
      <c r="O83" s="17"/>
      <c r="P83" s="13"/>
      <c r="Q83" s="13"/>
      <c r="R83" s="13"/>
      <c r="S83" s="13"/>
      <c r="T83" s="13"/>
      <c r="U83" s="13"/>
      <c r="V83" s="13"/>
      <c r="W83" s="13"/>
      <c r="X83" s="13"/>
      <c r="Y83" s="13"/>
      <c r="Z83" s="13"/>
      <c r="AA83" s="13"/>
      <c r="AB83" s="13"/>
      <c r="AC83" s="13"/>
      <c r="AD83" s="13"/>
      <c r="AE83" s="13"/>
      <c r="AF83" s="13"/>
      <c r="AG83" s="13"/>
      <c r="AH83" s="13"/>
      <c r="AI83" s="13"/>
      <c r="AJ83" s="13"/>
      <c r="AK83" s="13"/>
      <c r="AL83" s="13"/>
      <c r="AM83" s="13"/>
      <c r="AN83" s="13"/>
      <c r="AO83" s="13"/>
    </row>
    <row r="84" spans="1:41" s="14" customFormat="1" x14ac:dyDescent="0.25">
      <c r="A84" s="24">
        <v>43190</v>
      </c>
      <c r="B84" s="27">
        <v>9.0183933596328139</v>
      </c>
      <c r="C84" s="27">
        <v>2.8776112913734275</v>
      </c>
      <c r="D84" s="17"/>
      <c r="E84" s="28"/>
      <c r="F84" s="13"/>
      <c r="G84" s="13"/>
      <c r="H84" s="17"/>
      <c r="I84" s="17"/>
      <c r="J84" s="17"/>
      <c r="K84" s="17"/>
      <c r="L84" s="17"/>
      <c r="M84" s="17"/>
      <c r="N84" s="17"/>
      <c r="O84" s="17"/>
      <c r="P84" s="13"/>
      <c r="Q84" s="13"/>
      <c r="R84" s="13"/>
      <c r="S84" s="13"/>
      <c r="T84" s="13"/>
      <c r="U84" s="13"/>
      <c r="V84" s="13"/>
      <c r="W84" s="13"/>
      <c r="X84" s="13"/>
      <c r="Y84" s="13"/>
      <c r="Z84" s="13"/>
      <c r="AA84" s="13"/>
      <c r="AB84" s="13"/>
      <c r="AC84" s="13"/>
      <c r="AD84" s="13"/>
      <c r="AE84" s="13"/>
      <c r="AF84" s="13"/>
      <c r="AG84" s="13"/>
      <c r="AH84" s="13"/>
      <c r="AI84" s="13"/>
      <c r="AJ84" s="13"/>
      <c r="AK84" s="13"/>
      <c r="AL84" s="13"/>
      <c r="AM84" s="13"/>
      <c r="AN84" s="13"/>
      <c r="AO84" s="13"/>
    </row>
    <row r="85" spans="1:41" s="14" customFormat="1" x14ac:dyDescent="0.25">
      <c r="A85" s="24">
        <v>43281</v>
      </c>
      <c r="B85" s="27">
        <v>8.0343063500662772</v>
      </c>
      <c r="C85" s="27">
        <v>3.2353528034485102</v>
      </c>
      <c r="D85" s="17"/>
      <c r="E85" s="28"/>
      <c r="F85" s="13"/>
      <c r="G85" s="13"/>
      <c r="H85" s="17"/>
      <c r="I85" s="17"/>
      <c r="J85" s="17"/>
      <c r="K85" s="17"/>
      <c r="L85" s="17"/>
      <c r="M85" s="17"/>
      <c r="N85" s="17"/>
      <c r="O85" s="17"/>
      <c r="P85" s="13"/>
      <c r="Q85" s="13"/>
      <c r="R85" s="13"/>
      <c r="S85" s="13"/>
      <c r="T85" s="13"/>
      <c r="U85" s="13"/>
      <c r="V85" s="13"/>
      <c r="W85" s="13"/>
      <c r="X85" s="13"/>
      <c r="Y85" s="13"/>
      <c r="Z85" s="13"/>
      <c r="AA85" s="13"/>
      <c r="AB85" s="13"/>
      <c r="AC85" s="13"/>
      <c r="AD85" s="13"/>
      <c r="AE85" s="13"/>
      <c r="AF85" s="13"/>
      <c r="AG85" s="13"/>
      <c r="AH85" s="13"/>
      <c r="AI85" s="13"/>
      <c r="AJ85" s="13"/>
      <c r="AK85" s="13"/>
      <c r="AL85" s="13"/>
      <c r="AM85" s="13"/>
      <c r="AN85" s="13"/>
      <c r="AO85" s="13"/>
    </row>
    <row r="86" spans="1:41" s="14" customFormat="1" x14ac:dyDescent="0.25">
      <c r="A86" s="24">
        <v>43373</v>
      </c>
      <c r="B86" s="27">
        <v>7.8963271617482622</v>
      </c>
      <c r="C86" s="27">
        <v>4.4576118653484098</v>
      </c>
      <c r="D86" s="17"/>
      <c r="E86" s="28"/>
      <c r="F86" s="13"/>
      <c r="G86" s="13"/>
      <c r="H86" s="17"/>
      <c r="I86" s="17"/>
      <c r="J86" s="17"/>
      <c r="K86" s="17"/>
      <c r="L86" s="17"/>
      <c r="M86" s="17"/>
      <c r="N86" s="17"/>
      <c r="O86" s="17"/>
      <c r="P86" s="13"/>
      <c r="Q86" s="13"/>
      <c r="R86" s="13"/>
      <c r="S86" s="13"/>
      <c r="T86" s="13"/>
      <c r="U86" s="13"/>
      <c r="V86" s="13"/>
      <c r="W86" s="13"/>
      <c r="X86" s="13"/>
      <c r="Y86" s="13"/>
      <c r="Z86" s="13"/>
      <c r="AA86" s="13"/>
      <c r="AB86" s="13"/>
      <c r="AC86" s="13"/>
      <c r="AD86" s="13"/>
      <c r="AE86" s="13"/>
      <c r="AF86" s="13"/>
      <c r="AG86" s="13"/>
      <c r="AH86" s="13"/>
      <c r="AI86" s="13"/>
      <c r="AJ86" s="13"/>
      <c r="AK86" s="13"/>
      <c r="AL86" s="13"/>
      <c r="AM86" s="13"/>
      <c r="AN86" s="13"/>
      <c r="AO86" s="13"/>
    </row>
    <row r="87" spans="1:41" s="14" customFormat="1" x14ac:dyDescent="0.25">
      <c r="A87" s="24">
        <v>43465</v>
      </c>
      <c r="B87" s="27">
        <v>6.2528956725456331</v>
      </c>
      <c r="C87" s="27">
        <v>5.49270819638632</v>
      </c>
      <c r="D87" s="17"/>
      <c r="E87" s="28"/>
      <c r="F87" s="13"/>
      <c r="G87" s="13"/>
      <c r="H87" s="17"/>
      <c r="I87" s="17"/>
      <c r="J87" s="17"/>
      <c r="K87" s="17"/>
      <c r="L87" s="17"/>
      <c r="M87" s="17"/>
      <c r="N87" s="17"/>
      <c r="O87" s="17"/>
      <c r="P87" s="13"/>
      <c r="Q87" s="13"/>
      <c r="R87" s="13"/>
      <c r="S87" s="13"/>
      <c r="T87" s="13"/>
      <c r="U87" s="13"/>
      <c r="V87" s="13"/>
      <c r="W87" s="13"/>
      <c r="X87" s="13"/>
      <c r="Y87" s="13"/>
      <c r="Z87" s="13"/>
      <c r="AA87" s="13"/>
      <c r="AB87" s="13"/>
      <c r="AC87" s="13"/>
      <c r="AD87" s="13"/>
      <c r="AE87" s="13"/>
      <c r="AF87" s="13"/>
      <c r="AG87" s="13"/>
      <c r="AH87" s="13"/>
      <c r="AI87" s="13"/>
      <c r="AJ87" s="13"/>
      <c r="AK87" s="13"/>
      <c r="AL87" s="13"/>
      <c r="AM87" s="13"/>
      <c r="AN87" s="13"/>
      <c r="AO87" s="13"/>
    </row>
    <row r="88" spans="1:41" s="14" customFormat="1" x14ac:dyDescent="0.25">
      <c r="A88" s="24">
        <v>43555</v>
      </c>
      <c r="B88" s="27">
        <v>4.7055920602717904</v>
      </c>
      <c r="C88" s="27">
        <v>3.664691598220271</v>
      </c>
      <c r="D88" s="17"/>
      <c r="E88" s="28"/>
      <c r="F88" s="13"/>
      <c r="G88" s="13"/>
      <c r="H88" s="17"/>
      <c r="I88" s="17"/>
      <c r="J88" s="17"/>
      <c r="K88" s="17"/>
      <c r="L88" s="17"/>
      <c r="M88" s="17"/>
      <c r="N88" s="17"/>
      <c r="O88" s="17"/>
      <c r="P88" s="13"/>
      <c r="Q88" s="13"/>
      <c r="R88" s="13"/>
      <c r="S88" s="13"/>
      <c r="T88" s="13"/>
      <c r="U88" s="13"/>
      <c r="V88" s="13"/>
      <c r="W88" s="13"/>
      <c r="X88" s="13"/>
      <c r="Y88" s="13"/>
      <c r="Z88" s="13"/>
      <c r="AA88" s="13"/>
      <c r="AB88" s="13"/>
      <c r="AC88" s="13"/>
      <c r="AD88" s="13"/>
      <c r="AE88" s="13"/>
      <c r="AF88" s="13"/>
      <c r="AG88" s="13"/>
      <c r="AH88" s="13"/>
      <c r="AI88" s="13"/>
      <c r="AJ88" s="13"/>
      <c r="AK88" s="13"/>
      <c r="AL88" s="13"/>
      <c r="AM88" s="13"/>
      <c r="AN88" s="13"/>
      <c r="AO88" s="13"/>
    </row>
    <row r="89" spans="1:41" s="14" customFormat="1" x14ac:dyDescent="0.25">
      <c r="A89" s="24">
        <v>43646</v>
      </c>
      <c r="B89" s="27">
        <v>4.148439931489678</v>
      </c>
      <c r="C89" s="27">
        <v>3.3829290711812066</v>
      </c>
      <c r="D89" s="17"/>
      <c r="E89" s="28"/>
      <c r="F89" s="13"/>
      <c r="G89" s="13"/>
      <c r="H89" s="17"/>
      <c r="I89" s="17"/>
      <c r="J89" s="17"/>
      <c r="K89" s="17"/>
      <c r="L89" s="17"/>
      <c r="M89" s="17"/>
      <c r="N89" s="17"/>
      <c r="O89" s="17"/>
      <c r="P89" s="13"/>
      <c r="Q89" s="13"/>
      <c r="R89" s="13"/>
      <c r="S89" s="13"/>
      <c r="T89" s="13"/>
      <c r="U89" s="13"/>
      <c r="V89" s="13"/>
      <c r="W89" s="13"/>
      <c r="X89" s="13"/>
      <c r="Y89" s="13"/>
      <c r="Z89" s="13"/>
      <c r="AA89" s="13"/>
      <c r="AB89" s="13"/>
      <c r="AC89" s="13"/>
      <c r="AD89" s="13"/>
      <c r="AE89" s="13"/>
      <c r="AF89" s="13"/>
      <c r="AG89" s="13"/>
      <c r="AH89" s="13"/>
      <c r="AI89" s="13"/>
      <c r="AJ89" s="13"/>
      <c r="AK89" s="13"/>
      <c r="AL89" s="13"/>
      <c r="AM89" s="13"/>
      <c r="AN89" s="13"/>
      <c r="AO89" s="13"/>
    </row>
    <row r="90" spans="1:41" s="14" customFormat="1" x14ac:dyDescent="0.25">
      <c r="A90" s="24">
        <v>43738</v>
      </c>
      <c r="B90" s="27">
        <v>1.4436821547304968</v>
      </c>
      <c r="C90" s="27">
        <v>1.5785087595143299</v>
      </c>
      <c r="D90" s="17"/>
      <c r="E90" s="28"/>
      <c r="F90" s="13"/>
      <c r="G90" s="13"/>
      <c r="H90" s="17"/>
      <c r="I90" s="17"/>
      <c r="J90" s="17"/>
      <c r="K90" s="17"/>
      <c r="L90" s="17"/>
      <c r="M90" s="17"/>
      <c r="N90" s="17"/>
      <c r="O90" s="17"/>
      <c r="P90" s="13"/>
      <c r="Q90" s="13"/>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row>
    <row r="91" spans="1:41" s="14" customFormat="1" x14ac:dyDescent="0.25">
      <c r="A91" s="24">
        <v>43830</v>
      </c>
      <c r="B91" s="27">
        <v>1.6683464981883445</v>
      </c>
      <c r="C91" s="27">
        <v>1.4793890776234386</v>
      </c>
      <c r="D91" s="17"/>
      <c r="E91" s="28"/>
      <c r="F91" s="13"/>
      <c r="G91" s="13"/>
      <c r="H91" s="17"/>
      <c r="I91" s="17"/>
      <c r="J91" s="17"/>
      <c r="K91" s="17"/>
      <c r="L91" s="17"/>
      <c r="M91" s="17"/>
      <c r="N91" s="17"/>
      <c r="O91" s="17"/>
      <c r="P91" s="13"/>
      <c r="Q91" s="13"/>
      <c r="R91" s="13"/>
      <c r="S91" s="13"/>
      <c r="T91" s="13"/>
      <c r="U91" s="13"/>
      <c r="V91" s="13"/>
      <c r="W91" s="13"/>
      <c r="X91" s="13"/>
      <c r="Y91" s="13"/>
      <c r="Z91" s="13"/>
      <c r="AA91" s="13"/>
      <c r="AB91" s="13"/>
      <c r="AC91" s="13"/>
      <c r="AD91" s="13"/>
      <c r="AE91" s="13"/>
      <c r="AF91" s="13"/>
      <c r="AG91" s="13"/>
      <c r="AH91" s="13"/>
      <c r="AI91" s="13"/>
      <c r="AJ91" s="13"/>
      <c r="AK91" s="13"/>
      <c r="AL91" s="13"/>
      <c r="AM91" s="13"/>
      <c r="AN91" s="13"/>
      <c r="AO91" s="13"/>
    </row>
    <row r="92" spans="1:41" s="14" customFormat="1" x14ac:dyDescent="0.25">
      <c r="A92" s="24">
        <v>43921</v>
      </c>
      <c r="B92" s="27">
        <v>1.7043540874865259</v>
      </c>
      <c r="C92" s="27">
        <v>1.4782518850443571</v>
      </c>
      <c r="D92" s="17"/>
      <c r="E92" s="28"/>
      <c r="F92" s="13"/>
      <c r="G92" s="13"/>
      <c r="H92" s="17"/>
      <c r="I92" s="17"/>
      <c r="J92" s="17"/>
      <c r="K92" s="17"/>
      <c r="L92" s="17"/>
      <c r="M92" s="17"/>
      <c r="N92" s="17"/>
      <c r="O92" s="17"/>
      <c r="P92" s="13"/>
      <c r="Q92" s="13"/>
      <c r="R92" s="13"/>
      <c r="S92" s="13"/>
      <c r="T92" s="13"/>
      <c r="U92" s="13"/>
      <c r="V92" s="13"/>
      <c r="W92" s="13"/>
      <c r="X92" s="13"/>
      <c r="Y92" s="13"/>
      <c r="Z92" s="13"/>
      <c r="AA92" s="13"/>
      <c r="AB92" s="13"/>
      <c r="AC92" s="13"/>
      <c r="AD92" s="13"/>
      <c r="AE92" s="13"/>
      <c r="AF92" s="13"/>
      <c r="AG92" s="13"/>
      <c r="AH92" s="13"/>
      <c r="AI92" s="13"/>
      <c r="AJ92" s="13"/>
      <c r="AK92" s="13"/>
      <c r="AL92" s="13"/>
      <c r="AM92" s="13"/>
      <c r="AN92" s="13"/>
      <c r="AO92" s="13"/>
    </row>
    <row r="93" spans="1:41" s="14" customFormat="1" x14ac:dyDescent="0.25">
      <c r="A93" s="24">
        <v>44012</v>
      </c>
      <c r="B93" s="27">
        <v>0.64374711125121387</v>
      </c>
      <c r="C93" s="27">
        <v>0.57892745442071902</v>
      </c>
      <c r="D93" s="17"/>
      <c r="E93" s="28"/>
      <c r="F93" s="13"/>
      <c r="G93" s="13"/>
      <c r="H93" s="17"/>
      <c r="I93" s="17"/>
      <c r="J93" s="17"/>
      <c r="K93" s="17"/>
      <c r="L93" s="17"/>
      <c r="M93" s="17"/>
      <c r="N93" s="17"/>
      <c r="O93" s="17"/>
      <c r="P93" s="13"/>
      <c r="Q93" s="13"/>
      <c r="R93" s="13"/>
      <c r="S93" s="13"/>
      <c r="T93" s="13"/>
      <c r="U93" s="13"/>
      <c r="V93" s="13"/>
      <c r="W93" s="13"/>
      <c r="X93" s="13"/>
      <c r="Y93" s="13"/>
      <c r="Z93" s="13"/>
      <c r="AA93" s="13"/>
      <c r="AB93" s="13"/>
      <c r="AC93" s="13"/>
      <c r="AD93" s="13"/>
      <c r="AE93" s="13"/>
      <c r="AF93" s="13"/>
      <c r="AG93" s="13"/>
      <c r="AH93" s="13"/>
      <c r="AI93" s="13"/>
      <c r="AJ93" s="13"/>
      <c r="AK93" s="13"/>
      <c r="AL93" s="13"/>
      <c r="AM93" s="13"/>
      <c r="AN93" s="13"/>
      <c r="AO93" s="13"/>
    </row>
    <row r="94" spans="1:41" s="14" customFormat="1" x14ac:dyDescent="0.25">
      <c r="A94" s="24">
        <v>44104</v>
      </c>
      <c r="B94" s="27">
        <v>1.188087559861617</v>
      </c>
      <c r="C94" s="27">
        <v>2.1187611191691103</v>
      </c>
      <c r="D94" s="17"/>
      <c r="E94" s="28"/>
      <c r="F94" s="13"/>
      <c r="G94" s="13"/>
      <c r="H94" s="17"/>
      <c r="I94" s="17"/>
      <c r="J94" s="17"/>
      <c r="K94" s="17"/>
      <c r="L94" s="17"/>
      <c r="M94" s="17"/>
      <c r="N94" s="17"/>
      <c r="O94" s="17"/>
      <c r="P94" s="13"/>
      <c r="Q94" s="13"/>
      <c r="R94" s="13"/>
      <c r="S94" s="13"/>
      <c r="T94" s="13"/>
      <c r="U94" s="13"/>
      <c r="V94" s="13"/>
      <c r="W94" s="13"/>
      <c r="X94" s="13"/>
      <c r="Y94" s="13"/>
      <c r="Z94" s="13"/>
      <c r="AA94" s="13"/>
      <c r="AB94" s="13"/>
      <c r="AC94" s="13"/>
      <c r="AD94" s="13"/>
      <c r="AE94" s="13"/>
      <c r="AF94" s="13"/>
      <c r="AG94" s="13"/>
      <c r="AH94" s="13"/>
      <c r="AI94" s="13"/>
      <c r="AJ94" s="13"/>
      <c r="AK94" s="13"/>
      <c r="AL94" s="13"/>
      <c r="AM94" s="13"/>
      <c r="AN94" s="13"/>
      <c r="AO94" s="13"/>
    </row>
    <row r="95" spans="1:41" s="14" customFormat="1" x14ac:dyDescent="0.25">
      <c r="A95" s="24">
        <v>44196</v>
      </c>
      <c r="B95" s="27">
        <v>2.1443017487444704</v>
      </c>
      <c r="C95" s="27">
        <v>3.2635791307426443</v>
      </c>
      <c r="D95" s="17"/>
      <c r="E95" s="28"/>
      <c r="F95" s="13"/>
      <c r="G95" s="13"/>
      <c r="H95" s="17"/>
      <c r="I95" s="17"/>
      <c r="J95" s="17"/>
      <c r="K95" s="17"/>
      <c r="L95" s="17"/>
      <c r="M95" s="17"/>
      <c r="N95" s="17"/>
      <c r="O95" s="17"/>
      <c r="P95" s="13"/>
      <c r="Q95" s="13"/>
      <c r="R95" s="13"/>
      <c r="S95" s="13"/>
      <c r="T95" s="13"/>
      <c r="U95" s="13"/>
      <c r="V95" s="13"/>
      <c r="W95" s="13"/>
      <c r="X95" s="13"/>
      <c r="Y95" s="13"/>
      <c r="Z95" s="13"/>
      <c r="AA95" s="13"/>
      <c r="AB95" s="13"/>
      <c r="AC95" s="13"/>
      <c r="AD95" s="13"/>
      <c r="AE95" s="13"/>
      <c r="AF95" s="13"/>
      <c r="AG95" s="13"/>
      <c r="AH95" s="13"/>
      <c r="AI95" s="13"/>
      <c r="AJ95" s="13"/>
      <c r="AK95" s="13"/>
      <c r="AL95" s="13"/>
      <c r="AM95" s="13"/>
      <c r="AN95" s="13"/>
      <c r="AO95" s="13"/>
    </row>
    <row r="96" spans="1:41" s="14" customFormat="1" x14ac:dyDescent="0.25">
      <c r="A96" s="24">
        <v>44286</v>
      </c>
      <c r="B96" s="27">
        <v>2.1312484844390189</v>
      </c>
      <c r="C96" s="27">
        <v>4.9484159152977325</v>
      </c>
      <c r="D96" s="17"/>
      <c r="E96" s="28"/>
      <c r="F96" s="13"/>
      <c r="G96" s="13"/>
      <c r="H96" s="17"/>
      <c r="I96" s="17"/>
      <c r="J96" s="17"/>
      <c r="K96" s="17"/>
      <c r="L96" s="17"/>
      <c r="M96" s="17"/>
      <c r="N96" s="17"/>
      <c r="O96" s="17"/>
      <c r="P96" s="13"/>
      <c r="Q96" s="13"/>
      <c r="R96" s="13"/>
      <c r="S96" s="13"/>
      <c r="T96" s="13"/>
      <c r="U96" s="13"/>
      <c r="V96" s="13"/>
      <c r="W96" s="13"/>
      <c r="X96" s="13"/>
      <c r="Y96" s="13"/>
      <c r="Z96" s="13"/>
      <c r="AA96" s="13"/>
      <c r="AB96" s="13"/>
      <c r="AC96" s="13"/>
      <c r="AD96" s="13"/>
      <c r="AE96" s="13"/>
      <c r="AF96" s="13"/>
      <c r="AG96" s="13"/>
      <c r="AH96" s="13"/>
      <c r="AI96" s="13"/>
      <c r="AJ96" s="13"/>
      <c r="AK96" s="13"/>
      <c r="AL96" s="13"/>
      <c r="AM96" s="13"/>
      <c r="AN96" s="13"/>
      <c r="AO96" s="13"/>
    </row>
    <row r="97" spans="1:41" s="14" customFormat="1" x14ac:dyDescent="0.25">
      <c r="A97" s="24">
        <v>44377</v>
      </c>
      <c r="B97" s="27">
        <v>4.0190981829882455</v>
      </c>
      <c r="C97" s="27">
        <v>6.5917279256148875</v>
      </c>
      <c r="D97" s="17"/>
      <c r="E97" s="28"/>
      <c r="F97" s="13"/>
      <c r="G97" s="13"/>
      <c r="H97" s="17"/>
      <c r="I97" s="17"/>
      <c r="J97" s="17"/>
      <c r="K97" s="17"/>
      <c r="L97" s="17"/>
      <c r="M97" s="17"/>
      <c r="N97" s="17"/>
      <c r="O97" s="17"/>
      <c r="P97" s="13"/>
      <c r="Q97" s="13"/>
      <c r="R97" s="13"/>
      <c r="S97" s="13"/>
      <c r="T97" s="13"/>
      <c r="U97" s="13"/>
      <c r="V97" s="13"/>
      <c r="W97" s="13"/>
      <c r="X97" s="13"/>
      <c r="Y97" s="13"/>
      <c r="Z97" s="13"/>
      <c r="AA97" s="13"/>
      <c r="AB97" s="13"/>
      <c r="AC97" s="13"/>
      <c r="AD97" s="13"/>
      <c r="AE97" s="13"/>
      <c r="AF97" s="13"/>
      <c r="AG97" s="13"/>
      <c r="AH97" s="13"/>
      <c r="AI97" s="13"/>
      <c r="AJ97" s="13"/>
      <c r="AK97" s="13"/>
      <c r="AL97" s="13"/>
      <c r="AM97" s="13"/>
      <c r="AN97" s="13"/>
      <c r="AO97" s="13"/>
    </row>
    <row r="98" spans="1:41" s="14" customFormat="1" x14ac:dyDescent="0.25">
      <c r="A98" s="24">
        <v>44469</v>
      </c>
      <c r="B98" s="27">
        <v>4.2784508659794218</v>
      </c>
      <c r="C98" s="27">
        <v>4.9859996934715323</v>
      </c>
      <c r="D98" s="17"/>
      <c r="E98" s="28"/>
      <c r="F98" s="13"/>
      <c r="G98" s="13"/>
      <c r="H98" s="17"/>
      <c r="I98" s="17"/>
      <c r="J98" s="17"/>
      <c r="K98" s="17"/>
      <c r="L98" s="17"/>
      <c r="M98" s="17"/>
      <c r="N98" s="17"/>
      <c r="O98" s="17"/>
      <c r="P98" s="13"/>
      <c r="Q98" s="13"/>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row>
    <row r="99" spans="1:41" s="14" customFormat="1" x14ac:dyDescent="0.25">
      <c r="A99" s="24">
        <v>44561</v>
      </c>
      <c r="B99" s="27">
        <v>3.825089895779632</v>
      </c>
      <c r="C99" s="27">
        <v>2.8447561423183831</v>
      </c>
      <c r="D99" s="17"/>
      <c r="E99" s="28"/>
      <c r="F99" s="13"/>
      <c r="G99" s="13"/>
      <c r="H99" s="17"/>
      <c r="I99" s="17"/>
      <c r="J99" s="17"/>
      <c r="K99" s="17"/>
      <c r="L99" s="17"/>
      <c r="M99" s="17"/>
      <c r="N99" s="17"/>
      <c r="O99" s="17"/>
      <c r="P99" s="13"/>
      <c r="Q99" s="13"/>
      <c r="R99" s="13"/>
      <c r="S99" s="13"/>
      <c r="T99" s="13"/>
      <c r="U99" s="13"/>
      <c r="V99" s="13"/>
      <c r="W99" s="13"/>
      <c r="X99" s="13"/>
      <c r="Y99" s="13"/>
      <c r="Z99" s="13"/>
      <c r="AA99" s="13"/>
      <c r="AB99" s="13"/>
      <c r="AC99" s="13"/>
      <c r="AD99" s="13"/>
      <c r="AE99" s="13"/>
      <c r="AF99" s="13"/>
      <c r="AG99" s="13"/>
      <c r="AH99" s="13"/>
      <c r="AI99" s="13"/>
      <c r="AJ99" s="13"/>
      <c r="AK99" s="13"/>
      <c r="AL99" s="13"/>
      <c r="AM99" s="13"/>
      <c r="AN99" s="13"/>
      <c r="AO99" s="13"/>
    </row>
    <row r="100" spans="1:41" s="14" customFormat="1" x14ac:dyDescent="0.25">
      <c r="A100" s="24">
        <v>44651</v>
      </c>
      <c r="B100" s="27">
        <v>4.8944630787113974</v>
      </c>
      <c r="C100" s="27">
        <v>2.8959324558415656</v>
      </c>
      <c r="D100" s="17"/>
      <c r="E100" s="28"/>
      <c r="F100" s="13"/>
      <c r="G100" s="13"/>
      <c r="H100" s="17"/>
      <c r="I100" s="17"/>
      <c r="J100" s="17"/>
      <c r="K100" s="17"/>
      <c r="L100" s="17"/>
      <c r="M100" s="17"/>
      <c r="N100" s="17"/>
      <c r="O100" s="17"/>
      <c r="P100" s="13"/>
      <c r="Q100" s="13"/>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row>
    <row r="101" spans="1:41" s="14" customFormat="1" x14ac:dyDescent="0.25">
      <c r="A101" s="24">
        <v>44742</v>
      </c>
      <c r="B101" s="27">
        <v>3.4725036614695171</v>
      </c>
      <c r="C101" s="27">
        <v>-0.48573286692423778</v>
      </c>
      <c r="D101" s="17"/>
      <c r="E101" s="28"/>
      <c r="F101" s="13"/>
      <c r="G101" s="13"/>
      <c r="H101" s="17"/>
      <c r="I101" s="17"/>
      <c r="J101" s="17"/>
      <c r="K101" s="17"/>
      <c r="L101" s="17"/>
      <c r="M101" s="17"/>
      <c r="N101" s="17"/>
      <c r="O101" s="17"/>
      <c r="P101" s="13"/>
      <c r="Q101" s="13"/>
      <c r="R101" s="13"/>
      <c r="S101" s="13"/>
      <c r="T101" s="13"/>
      <c r="U101" s="13"/>
      <c r="V101" s="13"/>
      <c r="W101" s="13"/>
      <c r="X101" s="13"/>
      <c r="Y101" s="13"/>
      <c r="Z101" s="13"/>
      <c r="AA101" s="13"/>
      <c r="AB101" s="13"/>
      <c r="AC101" s="13"/>
      <c r="AD101" s="13"/>
      <c r="AE101" s="13"/>
      <c r="AF101" s="13"/>
      <c r="AG101" s="13"/>
      <c r="AH101" s="13"/>
      <c r="AI101" s="13"/>
      <c r="AJ101" s="13"/>
      <c r="AK101" s="13"/>
      <c r="AL101" s="13"/>
      <c r="AM101" s="13"/>
      <c r="AN101" s="13"/>
      <c r="AO101" s="13"/>
    </row>
    <row r="102" spans="1:41" s="14" customFormat="1" x14ac:dyDescent="0.25">
      <c r="A102" s="24">
        <v>44834</v>
      </c>
      <c r="B102" s="27">
        <v>5.3552477172853497</v>
      </c>
      <c r="C102" s="27"/>
      <c r="D102" s="17"/>
      <c r="E102" s="28"/>
      <c r="F102" s="13"/>
      <c r="G102" s="13"/>
      <c r="H102" s="17"/>
      <c r="I102" s="17"/>
      <c r="J102" s="17"/>
      <c r="K102" s="17"/>
      <c r="L102" s="17"/>
      <c r="M102" s="17"/>
      <c r="N102" s="17"/>
      <c r="O102" s="17"/>
      <c r="P102" s="13"/>
      <c r="Q102" s="13"/>
      <c r="R102" s="13"/>
      <c r="S102" s="13"/>
      <c r="T102" s="13"/>
      <c r="U102" s="13"/>
      <c r="V102" s="13"/>
      <c r="W102" s="13"/>
      <c r="X102" s="13"/>
      <c r="Y102" s="13"/>
      <c r="Z102" s="13"/>
      <c r="AA102" s="13"/>
      <c r="AB102" s="13"/>
      <c r="AC102" s="13"/>
      <c r="AD102" s="13"/>
      <c r="AE102" s="13"/>
      <c r="AF102" s="13"/>
      <c r="AG102" s="13"/>
      <c r="AH102" s="13"/>
      <c r="AI102" s="13"/>
      <c r="AJ102" s="13"/>
      <c r="AK102" s="13"/>
      <c r="AL102" s="13"/>
      <c r="AM102" s="13"/>
      <c r="AN102" s="13"/>
      <c r="AO102" s="13"/>
    </row>
    <row r="103" spans="1:41" x14ac:dyDescent="0.25">
      <c r="D103" s="29"/>
      <c r="G103" s="28"/>
      <c r="H103" s="28"/>
    </row>
    <row r="104" spans="1:41" x14ac:dyDescent="0.25">
      <c r="D104" s="29"/>
      <c r="G104" s="28"/>
      <c r="H104" s="28"/>
    </row>
    <row r="105" spans="1:41" x14ac:dyDescent="0.25">
      <c r="D105" s="30"/>
      <c r="G105" s="28"/>
      <c r="H105" s="28"/>
    </row>
    <row r="106" spans="1:41" x14ac:dyDescent="0.25">
      <c r="D106" s="29"/>
      <c r="G106" s="28"/>
      <c r="H106" s="28"/>
    </row>
    <row r="107" spans="1:41" x14ac:dyDescent="0.25">
      <c r="D107" s="30"/>
      <c r="G107" s="28"/>
      <c r="H107" s="28"/>
    </row>
    <row r="108" spans="1:41" x14ac:dyDescent="0.25">
      <c r="D108" s="29"/>
      <c r="G108" s="28"/>
      <c r="H108" s="28"/>
    </row>
    <row r="109" spans="1:41" x14ac:dyDescent="0.25">
      <c r="D109" s="29"/>
      <c r="G109" s="28"/>
      <c r="H109" s="28"/>
    </row>
    <row r="110" spans="1:41" x14ac:dyDescent="0.25">
      <c r="D110" s="29"/>
      <c r="G110" s="28"/>
      <c r="H110" s="28"/>
    </row>
    <row r="111" spans="1:41" x14ac:dyDescent="0.25">
      <c r="D111" s="30"/>
      <c r="G111" s="28"/>
      <c r="H111" s="28"/>
    </row>
    <row r="112" spans="1:41" x14ac:dyDescent="0.25">
      <c r="D112" s="29"/>
      <c r="G112" s="28"/>
      <c r="H112" s="28"/>
    </row>
    <row r="113" spans="4:8" x14ac:dyDescent="0.25">
      <c r="D113" s="30"/>
      <c r="G113" s="28"/>
      <c r="H113" s="28"/>
    </row>
    <row r="114" spans="4:8" x14ac:dyDescent="0.25">
      <c r="D114" s="29"/>
      <c r="G114" s="28"/>
      <c r="H114" s="28"/>
    </row>
    <row r="115" spans="4:8" x14ac:dyDescent="0.25">
      <c r="D115" s="29"/>
      <c r="G115" s="28"/>
      <c r="H115" s="28"/>
    </row>
    <row r="116" spans="4:8" x14ac:dyDescent="0.25">
      <c r="D116" s="29"/>
      <c r="G116" s="28"/>
      <c r="H116" s="28"/>
    </row>
    <row r="117" spans="4:8" x14ac:dyDescent="0.25">
      <c r="D117" s="30"/>
      <c r="G117" s="28"/>
      <c r="H117" s="28"/>
    </row>
    <row r="118" spans="4:8" x14ac:dyDescent="0.25">
      <c r="D118" s="29"/>
      <c r="G118" s="28"/>
      <c r="H118" s="28"/>
    </row>
    <row r="119" spans="4:8" x14ac:dyDescent="0.25">
      <c r="D119" s="30"/>
      <c r="G119" s="28"/>
      <c r="H119" s="28"/>
    </row>
    <row r="120" spans="4:8" x14ac:dyDescent="0.25">
      <c r="D120" s="29"/>
      <c r="G120" s="28"/>
      <c r="H120" s="28"/>
    </row>
    <row r="121" spans="4:8" x14ac:dyDescent="0.25">
      <c r="D121" s="29"/>
      <c r="G121" s="28"/>
      <c r="H121" s="28"/>
    </row>
    <row r="122" spans="4:8" x14ac:dyDescent="0.25">
      <c r="D122" s="29"/>
      <c r="G122" s="28"/>
      <c r="H122" s="28"/>
    </row>
    <row r="123" spans="4:8" x14ac:dyDescent="0.25">
      <c r="D123" s="30"/>
      <c r="G123" s="28"/>
      <c r="H123" s="28"/>
    </row>
    <row r="124" spans="4:8" x14ac:dyDescent="0.25">
      <c r="D124" s="29"/>
      <c r="G124" s="28"/>
      <c r="H124" s="28"/>
    </row>
    <row r="125" spans="4:8" x14ac:dyDescent="0.25">
      <c r="D125" s="30"/>
      <c r="G125" s="28"/>
      <c r="H125" s="28"/>
    </row>
    <row r="126" spans="4:8" x14ac:dyDescent="0.25">
      <c r="D126" s="29"/>
    </row>
    <row r="127" spans="4:8" x14ac:dyDescent="0.25">
      <c r="D127" s="29"/>
    </row>
    <row r="128" spans="4:8" x14ac:dyDescent="0.25">
      <c r="D128" s="29"/>
    </row>
    <row r="129" spans="4:4" x14ac:dyDescent="0.25">
      <c r="D129" s="30"/>
    </row>
    <row r="130" spans="4:4" x14ac:dyDescent="0.25">
      <c r="D130" s="29"/>
    </row>
    <row r="131" spans="4:4" x14ac:dyDescent="0.25">
      <c r="D131" s="30"/>
    </row>
    <row r="132" spans="4:4" x14ac:dyDescent="0.25">
      <c r="D132" s="29"/>
    </row>
    <row r="133" spans="4:4" x14ac:dyDescent="0.25">
      <c r="D133" s="29"/>
    </row>
    <row r="134" spans="4:4" x14ac:dyDescent="0.25">
      <c r="D134" s="29"/>
    </row>
    <row r="135" spans="4:4" x14ac:dyDescent="0.25">
      <c r="D135" s="30"/>
    </row>
    <row r="136" spans="4:4" x14ac:dyDescent="0.25">
      <c r="D136" s="29"/>
    </row>
    <row r="137" spans="4:4" x14ac:dyDescent="0.25">
      <c r="D137" s="29"/>
    </row>
    <row r="138" spans="4:4" x14ac:dyDescent="0.25">
      <c r="D138" s="29"/>
    </row>
    <row r="139" spans="4:4" x14ac:dyDescent="0.25">
      <c r="D139" s="29"/>
    </row>
    <row r="140" spans="4:4" x14ac:dyDescent="0.25">
      <c r="D140" s="29"/>
    </row>
  </sheetData>
  <mergeCells count="5">
    <mergeCell ref="B6:C6"/>
    <mergeCell ref="G6:H6"/>
    <mergeCell ref="A1:C1"/>
    <mergeCell ref="B2:C2"/>
    <mergeCell ref="B3:C3"/>
  </mergeCells>
  <hyperlinks>
    <hyperlink ref="C4" location="Contents!A1" display="Back to Contents"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4">
    <tabColor theme="0" tint="-0.14999847407452621"/>
  </sheetPr>
  <dimension ref="A1:L119"/>
  <sheetViews>
    <sheetView zoomScaleNormal="100" workbookViewId="0">
      <selection sqref="A1:E1"/>
    </sheetView>
  </sheetViews>
  <sheetFormatPr defaultColWidth="8.85546875" defaultRowHeight="13.5" x14ac:dyDescent="0.25"/>
  <cols>
    <col min="1" max="1" width="11" style="18" bestFit="1" customWidth="1"/>
    <col min="2" max="2" width="9.5703125" style="21" bestFit="1" customWidth="1"/>
    <col min="3" max="3" width="36" style="21" bestFit="1" customWidth="1"/>
    <col min="4" max="4" width="24.140625" style="21" bestFit="1" customWidth="1"/>
    <col min="5" max="5" width="50.7109375" style="21" bestFit="1" customWidth="1"/>
    <col min="6" max="6" width="11" style="13" bestFit="1" customWidth="1"/>
    <col min="7" max="7" width="8.28515625" style="21" bestFit="1" customWidth="1"/>
    <col min="8" max="8" width="30.28515625" style="21" bestFit="1" customWidth="1"/>
    <col min="9" max="9" width="20" style="21" bestFit="1" customWidth="1"/>
    <col min="10" max="10" width="42" style="21" bestFit="1" customWidth="1"/>
    <col min="11" max="11" width="29.140625" style="13" customWidth="1"/>
    <col min="12" max="12" width="29.28515625" style="13" customWidth="1"/>
    <col min="13" max="16" width="5.28515625" style="13" customWidth="1"/>
    <col min="17" max="79" width="6.28515625" style="13" customWidth="1"/>
    <col min="80" max="16384" width="8.85546875" style="13"/>
  </cols>
  <sheetData>
    <row r="1" spans="1:12" ht="27.75" customHeight="1" thickBot="1" x14ac:dyDescent="0.3">
      <c r="A1" s="96" t="s">
        <v>69</v>
      </c>
      <c r="B1" s="96"/>
      <c r="C1" s="96"/>
      <c r="D1" s="96"/>
      <c r="E1" s="96"/>
      <c r="K1" s="11"/>
      <c r="L1" s="11"/>
    </row>
    <row r="2" spans="1:12" ht="61.5" customHeight="1" x14ac:dyDescent="0.25">
      <c r="A2" s="2" t="s">
        <v>0</v>
      </c>
      <c r="B2" s="91" t="s">
        <v>70</v>
      </c>
      <c r="C2" s="91"/>
      <c r="D2" s="91"/>
      <c r="E2" s="91"/>
      <c r="K2" s="4"/>
      <c r="L2" s="5"/>
    </row>
    <row r="3" spans="1:12" ht="17.25" customHeight="1" x14ac:dyDescent="0.25">
      <c r="A3" s="22" t="s">
        <v>31</v>
      </c>
      <c r="B3" s="103" t="s">
        <v>71</v>
      </c>
      <c r="C3" s="103"/>
      <c r="D3" s="103"/>
      <c r="E3" s="103"/>
    </row>
    <row r="4" spans="1:12" ht="17.25" customHeight="1" x14ac:dyDescent="0.25">
      <c r="A4" s="13"/>
      <c r="B4" s="6"/>
      <c r="C4" s="6"/>
      <c r="D4" s="13"/>
      <c r="E4" s="8" t="s">
        <v>35</v>
      </c>
      <c r="L4" s="9"/>
    </row>
    <row r="5" spans="1:12" x14ac:dyDescent="0.25">
      <c r="A5" s="13"/>
      <c r="B5" s="6"/>
      <c r="C5" s="6"/>
      <c r="D5" s="13"/>
      <c r="E5" s="13"/>
    </row>
    <row r="6" spans="1:12" x14ac:dyDescent="0.25">
      <c r="A6" s="14" t="s">
        <v>36</v>
      </c>
      <c r="B6" s="14" t="s">
        <v>72</v>
      </c>
      <c r="C6" s="14" t="s">
        <v>73</v>
      </c>
      <c r="D6" s="14" t="s">
        <v>74</v>
      </c>
      <c r="E6" s="14" t="s">
        <v>75</v>
      </c>
      <c r="G6" s="13"/>
      <c r="H6" s="13"/>
      <c r="I6" s="13"/>
      <c r="J6" s="13"/>
    </row>
    <row r="7" spans="1:12" x14ac:dyDescent="0.25">
      <c r="A7" s="24">
        <v>36981</v>
      </c>
      <c r="B7" s="27">
        <v>5.0162088012732573</v>
      </c>
      <c r="C7" s="27"/>
      <c r="D7" s="27">
        <v>22.899959467978601</v>
      </c>
      <c r="E7" s="27"/>
      <c r="G7" s="13"/>
      <c r="H7" s="13"/>
      <c r="I7" s="13"/>
      <c r="J7" s="13"/>
    </row>
    <row r="8" spans="1:12" x14ac:dyDescent="0.25">
      <c r="A8" s="24">
        <v>37072</v>
      </c>
      <c r="B8" s="27">
        <v>5.1857390305453297</v>
      </c>
      <c r="C8" s="27"/>
      <c r="D8" s="27">
        <v>20.992668728974877</v>
      </c>
      <c r="E8" s="27"/>
      <c r="G8" s="13"/>
      <c r="H8" s="13"/>
      <c r="I8" s="13"/>
      <c r="J8" s="13"/>
    </row>
    <row r="9" spans="1:12" x14ac:dyDescent="0.25">
      <c r="A9" s="24">
        <v>37164</v>
      </c>
      <c r="B9" s="27">
        <v>5.2810228912916868</v>
      </c>
      <c r="C9" s="27"/>
      <c r="D9" s="27">
        <v>23.472352456656871</v>
      </c>
      <c r="E9" s="27"/>
      <c r="G9" s="13"/>
      <c r="H9" s="13"/>
      <c r="I9" s="13"/>
      <c r="J9" s="13"/>
    </row>
    <row r="10" spans="1:12" x14ac:dyDescent="0.25">
      <c r="A10" s="24">
        <v>37256</v>
      </c>
      <c r="B10" s="27">
        <v>5.1484414568079604</v>
      </c>
      <c r="C10" s="27">
        <v>5.157853044979559</v>
      </c>
      <c r="D10" s="27">
        <v>24.429327246014562</v>
      </c>
      <c r="E10" s="27">
        <v>22.948576974906231</v>
      </c>
      <c r="G10" s="13"/>
      <c r="H10" s="13"/>
      <c r="I10" s="13"/>
      <c r="J10" s="13"/>
    </row>
    <row r="11" spans="1:12" x14ac:dyDescent="0.25">
      <c r="A11" s="24">
        <v>37346</v>
      </c>
      <c r="B11" s="27">
        <v>5.0226212423534626</v>
      </c>
      <c r="C11" s="27">
        <v>5.1594561552496092</v>
      </c>
      <c r="D11" s="27">
        <v>24.726120834475118</v>
      </c>
      <c r="E11" s="27">
        <v>23.405117316530358</v>
      </c>
      <c r="G11" s="13"/>
      <c r="H11" s="13"/>
      <c r="I11" s="13"/>
      <c r="J11" s="13"/>
    </row>
    <row r="12" spans="1:12" x14ac:dyDescent="0.25">
      <c r="A12" s="24">
        <v>37437</v>
      </c>
      <c r="B12" s="27">
        <v>5.0255909104767325</v>
      </c>
      <c r="C12" s="27">
        <v>5.1194191252324606</v>
      </c>
      <c r="D12" s="27">
        <v>25.60228284461148</v>
      </c>
      <c r="E12" s="27">
        <v>24.557520845439509</v>
      </c>
      <c r="G12" s="13"/>
      <c r="H12" s="13"/>
      <c r="I12" s="13"/>
      <c r="J12" s="13"/>
    </row>
    <row r="13" spans="1:12" x14ac:dyDescent="0.25">
      <c r="A13" s="24">
        <v>37529</v>
      </c>
      <c r="B13" s="27">
        <v>5.0959696986013814</v>
      </c>
      <c r="C13" s="27">
        <v>5.0731558270598835</v>
      </c>
      <c r="D13" s="27">
        <v>24.78326047572169</v>
      </c>
      <c r="E13" s="27">
        <v>24.885247850205712</v>
      </c>
      <c r="G13" s="13"/>
      <c r="H13" s="13"/>
      <c r="I13" s="13"/>
      <c r="J13" s="13"/>
    </row>
    <row r="14" spans="1:12" x14ac:dyDescent="0.25">
      <c r="A14" s="24">
        <v>37621</v>
      </c>
      <c r="B14" s="27">
        <v>4.8165841605926216</v>
      </c>
      <c r="C14" s="27">
        <v>4.9901915030060495</v>
      </c>
      <c r="D14" s="27">
        <v>24.488853762780064</v>
      </c>
      <c r="E14" s="27">
        <v>24.900129479397091</v>
      </c>
      <c r="G14" s="13"/>
      <c r="H14" s="13"/>
      <c r="I14" s="13"/>
      <c r="J14" s="13"/>
    </row>
    <row r="15" spans="1:12" x14ac:dyDescent="0.25">
      <c r="A15" s="24">
        <v>37711</v>
      </c>
      <c r="B15" s="27">
        <v>4.8619926591189637</v>
      </c>
      <c r="C15" s="27">
        <v>4.950034357197425</v>
      </c>
      <c r="D15" s="27">
        <v>24.678730334833237</v>
      </c>
      <c r="E15" s="27">
        <v>24.888281854486618</v>
      </c>
      <c r="G15" s="13"/>
      <c r="H15" s="13"/>
      <c r="I15" s="13"/>
      <c r="J15" s="13"/>
    </row>
    <row r="16" spans="1:12" x14ac:dyDescent="0.25">
      <c r="A16" s="24">
        <v>37802</v>
      </c>
      <c r="B16" s="27">
        <v>4.923584401412862</v>
      </c>
      <c r="C16" s="27">
        <v>4.9245327299314567</v>
      </c>
      <c r="D16" s="27">
        <v>23.834053181430434</v>
      </c>
      <c r="E16" s="27">
        <v>24.446224438691356</v>
      </c>
      <c r="G16" s="13"/>
      <c r="H16" s="13"/>
      <c r="I16" s="13"/>
      <c r="J16" s="13"/>
    </row>
    <row r="17" spans="1:10" x14ac:dyDescent="0.25">
      <c r="A17" s="24">
        <v>37894</v>
      </c>
      <c r="B17" s="27">
        <v>5.0448866357894184</v>
      </c>
      <c r="C17" s="27">
        <v>4.9117619642284662</v>
      </c>
      <c r="D17" s="27">
        <v>23.183571544557463</v>
      </c>
      <c r="E17" s="27">
        <v>24.0463022059003</v>
      </c>
      <c r="G17" s="13"/>
      <c r="H17" s="13"/>
      <c r="I17" s="13"/>
      <c r="J17" s="13"/>
    </row>
    <row r="18" spans="1:10" x14ac:dyDescent="0.25">
      <c r="A18" s="24">
        <v>37986</v>
      </c>
      <c r="B18" s="27">
        <v>4.9370097945233367</v>
      </c>
      <c r="C18" s="27">
        <v>4.941868372711145</v>
      </c>
      <c r="D18" s="27">
        <v>23.442863216153516</v>
      </c>
      <c r="E18" s="27">
        <v>23.784804569243661</v>
      </c>
      <c r="G18" s="13"/>
      <c r="H18" s="13"/>
      <c r="I18" s="13"/>
      <c r="J18" s="13"/>
    </row>
    <row r="19" spans="1:10" x14ac:dyDescent="0.25">
      <c r="A19" s="24">
        <v>38077</v>
      </c>
      <c r="B19" s="27">
        <v>5.0244975005979198</v>
      </c>
      <c r="C19" s="27">
        <v>4.9824945830808849</v>
      </c>
      <c r="D19" s="27">
        <v>22.540705971292361</v>
      </c>
      <c r="E19" s="27">
        <v>23.250298478358445</v>
      </c>
      <c r="G19" s="13"/>
      <c r="H19" s="13"/>
      <c r="I19" s="13"/>
      <c r="J19" s="13"/>
    </row>
    <row r="20" spans="1:10" x14ac:dyDescent="0.25">
      <c r="A20" s="24">
        <v>38168</v>
      </c>
      <c r="B20" s="27">
        <v>4.9767568490281837</v>
      </c>
      <c r="C20" s="27">
        <v>4.9957876949847151</v>
      </c>
      <c r="D20" s="27">
        <v>22.009894333490802</v>
      </c>
      <c r="E20" s="27">
        <v>22.794258766373535</v>
      </c>
      <c r="G20" s="13"/>
      <c r="H20" s="13"/>
      <c r="I20" s="13"/>
      <c r="J20" s="13"/>
    </row>
    <row r="21" spans="1:10" x14ac:dyDescent="0.25">
      <c r="A21" s="24">
        <v>38260</v>
      </c>
      <c r="B21" s="27">
        <v>5.065809597598447</v>
      </c>
      <c r="C21" s="27">
        <v>5.001018435436972</v>
      </c>
      <c r="D21" s="27">
        <v>21.594810368850286</v>
      </c>
      <c r="E21" s="27">
        <v>22.397068472446744</v>
      </c>
      <c r="G21" s="13"/>
      <c r="H21" s="13"/>
      <c r="I21" s="13"/>
      <c r="J21" s="13"/>
    </row>
    <row r="22" spans="1:10" x14ac:dyDescent="0.25">
      <c r="A22" s="24">
        <v>38352</v>
      </c>
      <c r="B22" s="27">
        <v>4.9437871372164786</v>
      </c>
      <c r="C22" s="27">
        <v>5.0027127711102573</v>
      </c>
      <c r="D22" s="27">
        <v>23.372334389041569</v>
      </c>
      <c r="E22" s="27">
        <v>22.379436265668755</v>
      </c>
      <c r="G22" s="13"/>
      <c r="H22" s="13"/>
      <c r="I22" s="13"/>
      <c r="J22" s="13"/>
    </row>
    <row r="23" spans="1:10" x14ac:dyDescent="0.25">
      <c r="A23" s="24">
        <v>38442</v>
      </c>
      <c r="B23" s="27">
        <v>5.4207564465990066</v>
      </c>
      <c r="C23" s="27">
        <v>5.101777507610529</v>
      </c>
      <c r="D23" s="27">
        <v>20.070824998869309</v>
      </c>
      <c r="E23" s="27">
        <v>21.761966022562994</v>
      </c>
      <c r="G23" s="13"/>
      <c r="H23" s="13"/>
      <c r="I23" s="13"/>
      <c r="J23" s="13"/>
    </row>
    <row r="24" spans="1:10" x14ac:dyDescent="0.25">
      <c r="A24" s="24">
        <v>38533</v>
      </c>
      <c r="B24" s="27">
        <v>5.5027109812681543</v>
      </c>
      <c r="C24" s="27">
        <v>5.2332660406705216</v>
      </c>
      <c r="D24" s="27">
        <v>22.232383891205867</v>
      </c>
      <c r="E24" s="27">
        <v>21.81758841199176</v>
      </c>
      <c r="G24" s="13"/>
      <c r="H24" s="13"/>
      <c r="I24" s="13"/>
      <c r="J24" s="13"/>
    </row>
    <row r="25" spans="1:10" x14ac:dyDescent="0.25">
      <c r="A25" s="24">
        <v>38625</v>
      </c>
      <c r="B25" s="27">
        <v>5.9898291372701555</v>
      </c>
      <c r="C25" s="27">
        <v>5.4642709255884494</v>
      </c>
      <c r="D25" s="27">
        <v>19.880645595040246</v>
      </c>
      <c r="E25" s="27">
        <v>21.38904721853925</v>
      </c>
      <c r="G25" s="13"/>
      <c r="H25" s="13"/>
      <c r="I25" s="13"/>
      <c r="J25" s="13"/>
    </row>
    <row r="26" spans="1:10" x14ac:dyDescent="0.25">
      <c r="A26" s="24">
        <v>38717</v>
      </c>
      <c r="B26" s="27">
        <v>6.0157842541142381</v>
      </c>
      <c r="C26" s="27">
        <v>5.7322702048128882</v>
      </c>
      <c r="D26" s="27">
        <v>3.5473093365836421</v>
      </c>
      <c r="E26" s="27">
        <v>16.432790955424764</v>
      </c>
      <c r="G26" s="13"/>
      <c r="H26" s="13"/>
      <c r="I26" s="13"/>
      <c r="J26" s="13"/>
    </row>
    <row r="27" spans="1:10" x14ac:dyDescent="0.25">
      <c r="A27" s="24">
        <v>38807</v>
      </c>
      <c r="B27" s="27">
        <v>7.4962162599651965</v>
      </c>
      <c r="C27" s="27">
        <v>6.2511351581544368</v>
      </c>
      <c r="D27" s="27">
        <v>12.118609981421303</v>
      </c>
      <c r="E27" s="27">
        <v>14.444737201062765</v>
      </c>
      <c r="G27" s="13"/>
      <c r="H27" s="13"/>
      <c r="I27" s="13"/>
      <c r="J27" s="13"/>
    </row>
    <row r="28" spans="1:10" x14ac:dyDescent="0.25">
      <c r="A28" s="24">
        <v>38898</v>
      </c>
      <c r="B28" s="27">
        <v>8.5145845183202198</v>
      </c>
      <c r="C28" s="27">
        <v>7.004103542417452</v>
      </c>
      <c r="D28" s="27">
        <v>11.126542705121624</v>
      </c>
      <c r="E28" s="27">
        <v>11.668276904541703</v>
      </c>
      <c r="G28" s="13"/>
      <c r="H28" s="13"/>
      <c r="I28" s="13"/>
      <c r="J28" s="13"/>
    </row>
    <row r="29" spans="1:10" x14ac:dyDescent="0.25">
      <c r="A29" s="24">
        <v>38990</v>
      </c>
      <c r="B29" s="27">
        <v>8.9308203530537984</v>
      </c>
      <c r="C29" s="27">
        <v>7.7393513463633639</v>
      </c>
      <c r="D29" s="27">
        <v>10.002640677731531</v>
      </c>
      <c r="E29" s="27">
        <v>9.1987756752145238</v>
      </c>
      <c r="G29" s="13"/>
      <c r="H29" s="13"/>
      <c r="I29" s="13"/>
      <c r="J29" s="13"/>
    </row>
    <row r="30" spans="1:10" x14ac:dyDescent="0.25">
      <c r="A30" s="24">
        <v>39082</v>
      </c>
      <c r="B30" s="27">
        <v>8.5379714492912768</v>
      </c>
      <c r="C30" s="27">
        <v>8.369898145157622</v>
      </c>
      <c r="D30" s="27">
        <v>9.1212196048120227</v>
      </c>
      <c r="E30" s="27">
        <v>10.592253242271621</v>
      </c>
      <c r="G30" s="13"/>
      <c r="H30" s="13"/>
      <c r="I30" s="13"/>
      <c r="J30" s="13"/>
    </row>
    <row r="31" spans="1:10" x14ac:dyDescent="0.25">
      <c r="A31" s="24">
        <v>39172</v>
      </c>
      <c r="B31" s="27">
        <v>8.5748278518766554</v>
      </c>
      <c r="C31" s="27">
        <v>8.6395510431354872</v>
      </c>
      <c r="D31" s="27">
        <v>11.736398475707388</v>
      </c>
      <c r="E31" s="27">
        <v>10.496700365843141</v>
      </c>
      <c r="G31" s="13"/>
      <c r="H31" s="13"/>
      <c r="I31" s="13"/>
      <c r="J31" s="13"/>
    </row>
    <row r="32" spans="1:10" x14ac:dyDescent="0.25">
      <c r="A32" s="24">
        <v>39263</v>
      </c>
      <c r="B32" s="27">
        <v>9.8299510847364129</v>
      </c>
      <c r="C32" s="27">
        <v>8.9683926847395359</v>
      </c>
      <c r="D32" s="27">
        <v>9.8664497965645648</v>
      </c>
      <c r="E32" s="27">
        <v>10.181677138703877</v>
      </c>
      <c r="G32" s="13"/>
      <c r="H32" s="13"/>
      <c r="I32" s="13"/>
      <c r="J32" s="13"/>
    </row>
    <row r="33" spans="1:10" x14ac:dyDescent="0.25">
      <c r="A33" s="24">
        <v>39355</v>
      </c>
      <c r="B33" s="27">
        <v>8.0877634863131078</v>
      </c>
      <c r="C33" s="27">
        <v>8.7576284680543637</v>
      </c>
      <c r="D33" s="27">
        <v>12.29821223010436</v>
      </c>
      <c r="E33" s="27">
        <v>10.755570026797084</v>
      </c>
      <c r="G33" s="13"/>
      <c r="H33" s="13"/>
      <c r="I33" s="13"/>
      <c r="J33" s="13"/>
    </row>
    <row r="34" spans="1:10" x14ac:dyDescent="0.25">
      <c r="A34" s="24">
        <v>39447</v>
      </c>
      <c r="B34" s="27">
        <v>8.5019375805717008</v>
      </c>
      <c r="C34" s="27">
        <v>8.7486200008744692</v>
      </c>
      <c r="D34" s="27">
        <v>10.713531923695074</v>
      </c>
      <c r="E34" s="27">
        <v>11.153648106517846</v>
      </c>
      <c r="G34" s="13"/>
      <c r="H34" s="13"/>
      <c r="I34" s="13"/>
      <c r="J34" s="13"/>
    </row>
    <row r="35" spans="1:10" x14ac:dyDescent="0.25">
      <c r="A35" s="24">
        <v>39538</v>
      </c>
      <c r="B35" s="27">
        <v>7.888953312157768</v>
      </c>
      <c r="C35" s="27">
        <v>8.5771513659447471</v>
      </c>
      <c r="D35" s="27">
        <v>11.756360000000001</v>
      </c>
      <c r="E35" s="27">
        <v>11.158638487591</v>
      </c>
      <c r="G35" s="13"/>
      <c r="H35" s="13"/>
      <c r="I35" s="13"/>
      <c r="J35" s="13"/>
    </row>
    <row r="36" spans="1:10" x14ac:dyDescent="0.25">
      <c r="A36" s="24">
        <v>39629</v>
      </c>
      <c r="B36" s="27">
        <v>7.9688339849693275</v>
      </c>
      <c r="C36" s="27">
        <v>8.1118720910029758</v>
      </c>
      <c r="D36" s="27">
        <v>11.570163484010637</v>
      </c>
      <c r="E36" s="27">
        <v>11.584566909452517</v>
      </c>
      <c r="G36" s="13"/>
      <c r="H36" s="13"/>
      <c r="I36" s="13"/>
      <c r="J36" s="13"/>
    </row>
    <row r="37" spans="1:10" x14ac:dyDescent="0.25">
      <c r="A37" s="24">
        <v>39721</v>
      </c>
      <c r="B37" s="27">
        <v>7.7566729126377671</v>
      </c>
      <c r="C37" s="27">
        <v>8.0290994475841408</v>
      </c>
      <c r="D37" s="27">
        <v>11.358639092789023</v>
      </c>
      <c r="E37" s="27">
        <v>11.349673625123682</v>
      </c>
      <c r="G37" s="13"/>
      <c r="H37" s="13"/>
      <c r="I37" s="13"/>
      <c r="J37" s="13"/>
    </row>
    <row r="38" spans="1:10" x14ac:dyDescent="0.25">
      <c r="A38" s="24">
        <v>39813</v>
      </c>
      <c r="B38" s="27">
        <v>8.9612347619925998</v>
      </c>
      <c r="C38" s="27">
        <v>8.1439237429393661</v>
      </c>
      <c r="D38" s="27">
        <v>10.826553178793343</v>
      </c>
      <c r="E38" s="27">
        <v>11.377928938898251</v>
      </c>
      <c r="G38" s="13"/>
      <c r="H38" s="13"/>
      <c r="I38" s="13"/>
      <c r="J38" s="13"/>
    </row>
    <row r="39" spans="1:10" x14ac:dyDescent="0.25">
      <c r="A39" s="24">
        <v>39903</v>
      </c>
      <c r="B39" s="27">
        <v>8.9512758081165309</v>
      </c>
      <c r="C39" s="27">
        <v>8.4095043669290561</v>
      </c>
      <c r="D39" s="27">
        <v>9.07</v>
      </c>
      <c r="E39" s="27">
        <v>10.70633893889825</v>
      </c>
      <c r="G39" s="13"/>
      <c r="H39" s="13"/>
      <c r="I39" s="13"/>
      <c r="J39" s="13"/>
    </row>
    <row r="40" spans="1:10" x14ac:dyDescent="0.25">
      <c r="A40" s="24">
        <v>39994</v>
      </c>
      <c r="B40" s="27">
        <v>8.828743925552935</v>
      </c>
      <c r="C40" s="27">
        <v>8.6244818520749575</v>
      </c>
      <c r="D40" s="27">
        <v>8.58</v>
      </c>
      <c r="E40" s="27">
        <v>9.9587980678955912</v>
      </c>
      <c r="G40" s="13"/>
      <c r="H40" s="13"/>
      <c r="I40" s="13"/>
      <c r="J40" s="13"/>
    </row>
    <row r="41" spans="1:10" x14ac:dyDescent="0.25">
      <c r="A41" s="24">
        <v>40086</v>
      </c>
      <c r="B41" s="27">
        <v>8.4735327901600996</v>
      </c>
      <c r="C41" s="27">
        <v>8.8036968214555422</v>
      </c>
      <c r="D41" s="27">
        <v>10.16</v>
      </c>
      <c r="E41" s="27">
        <v>9.6591382946983373</v>
      </c>
      <c r="G41" s="13"/>
      <c r="H41" s="13"/>
      <c r="I41" s="13"/>
      <c r="J41" s="13"/>
    </row>
    <row r="42" spans="1:10" x14ac:dyDescent="0.25">
      <c r="A42" s="24">
        <v>40178</v>
      </c>
      <c r="B42" s="27">
        <v>8.002814777524863</v>
      </c>
      <c r="C42" s="27">
        <v>8.5640918253386076</v>
      </c>
      <c r="D42" s="27">
        <v>11.13</v>
      </c>
      <c r="E42" s="27">
        <v>9.7349999999999994</v>
      </c>
      <c r="G42" s="13"/>
      <c r="H42" s="13"/>
      <c r="I42" s="13"/>
      <c r="J42" s="13"/>
    </row>
    <row r="43" spans="1:10" x14ac:dyDescent="0.25">
      <c r="A43" s="24">
        <v>40268</v>
      </c>
      <c r="B43" s="27">
        <v>9.4095152183220279</v>
      </c>
      <c r="C43" s="27">
        <v>8.6786516778899809</v>
      </c>
      <c r="D43" s="27">
        <v>9.68</v>
      </c>
      <c r="E43" s="27">
        <v>9.8875000000000011</v>
      </c>
      <c r="G43" s="13"/>
      <c r="H43" s="13"/>
      <c r="I43" s="13"/>
      <c r="J43" s="13"/>
    </row>
    <row r="44" spans="1:10" x14ac:dyDescent="0.25">
      <c r="A44" s="24">
        <v>40359</v>
      </c>
      <c r="B44" s="27">
        <v>11.326734158928049</v>
      </c>
      <c r="C44" s="27">
        <v>9.3031492362337591</v>
      </c>
      <c r="D44" s="27">
        <v>8.91</v>
      </c>
      <c r="E44" s="27">
        <v>9.9699999999999989</v>
      </c>
      <c r="G44" s="13"/>
      <c r="H44" s="13"/>
      <c r="I44" s="13"/>
      <c r="J44" s="13"/>
    </row>
    <row r="45" spans="1:10" x14ac:dyDescent="0.25">
      <c r="A45" s="24">
        <v>40451</v>
      </c>
      <c r="B45" s="27">
        <v>10.220924997406378</v>
      </c>
      <c r="C45" s="27">
        <v>9.7399972880453287</v>
      </c>
      <c r="D45" s="27">
        <v>8.3000000000000007</v>
      </c>
      <c r="E45" s="27">
        <v>9.5050000000000008</v>
      </c>
      <c r="G45" s="13"/>
      <c r="H45" s="13"/>
      <c r="I45" s="13"/>
      <c r="J45" s="13"/>
    </row>
    <row r="46" spans="1:10" x14ac:dyDescent="0.25">
      <c r="A46" s="24">
        <v>40543</v>
      </c>
      <c r="B46" s="27">
        <v>9.639280496773651</v>
      </c>
      <c r="C46" s="27">
        <v>10.149113717857526</v>
      </c>
      <c r="D46" s="27">
        <v>7.27</v>
      </c>
      <c r="E46" s="27">
        <v>8.5399999999999991</v>
      </c>
      <c r="G46" s="13"/>
      <c r="H46" s="13"/>
      <c r="I46" s="13"/>
      <c r="J46" s="13"/>
    </row>
    <row r="47" spans="1:10" x14ac:dyDescent="0.25">
      <c r="A47" s="24">
        <v>40633</v>
      </c>
      <c r="B47" s="27">
        <v>8.6401238105039209</v>
      </c>
      <c r="C47" s="27">
        <v>9.9567658659029998</v>
      </c>
      <c r="D47" s="27">
        <v>8.3000000000000007</v>
      </c>
      <c r="E47" s="27">
        <v>8.1950000000000003</v>
      </c>
      <c r="G47" s="13"/>
      <c r="H47" s="13"/>
      <c r="I47" s="13"/>
      <c r="J47" s="13"/>
    </row>
    <row r="48" spans="1:10" x14ac:dyDescent="0.25">
      <c r="A48" s="24">
        <v>40724</v>
      </c>
      <c r="B48" s="27">
        <v>7.8659885029713745</v>
      </c>
      <c r="C48" s="27">
        <v>9.091579451913832</v>
      </c>
      <c r="D48" s="27">
        <v>9.58</v>
      </c>
      <c r="E48" s="27">
        <v>8.3625000000000007</v>
      </c>
      <c r="G48" s="13"/>
      <c r="H48" s="13"/>
      <c r="I48" s="13"/>
      <c r="J48" s="13"/>
    </row>
    <row r="49" spans="1:10" x14ac:dyDescent="0.25">
      <c r="A49" s="24">
        <v>40816</v>
      </c>
      <c r="B49" s="27">
        <v>10.56834505349679</v>
      </c>
      <c r="C49" s="27">
        <v>9.1784344659364354</v>
      </c>
      <c r="D49" s="27">
        <v>7.56</v>
      </c>
      <c r="E49" s="27">
        <v>8.1775000000000002</v>
      </c>
      <c r="G49" s="13"/>
      <c r="H49" s="13"/>
      <c r="I49" s="13"/>
      <c r="J49" s="13"/>
    </row>
    <row r="50" spans="1:10" x14ac:dyDescent="0.25">
      <c r="A50" s="24">
        <v>40908</v>
      </c>
      <c r="B50" s="27">
        <v>10.13710904039741</v>
      </c>
      <c r="C50" s="27">
        <v>9.302891601842374</v>
      </c>
      <c r="D50" s="27">
        <v>7.1</v>
      </c>
      <c r="E50" s="27">
        <v>8.1349999999999998</v>
      </c>
      <c r="G50" s="13"/>
      <c r="H50" s="13"/>
      <c r="I50" s="13"/>
      <c r="J50" s="13"/>
    </row>
    <row r="51" spans="1:10" x14ac:dyDescent="0.25">
      <c r="A51" s="24">
        <v>40999</v>
      </c>
      <c r="B51" s="27">
        <v>10.598225061273988</v>
      </c>
      <c r="C51" s="27">
        <v>9.7924169145348898</v>
      </c>
      <c r="D51" s="27">
        <v>7.49</v>
      </c>
      <c r="E51" s="27">
        <v>7.932500000000001</v>
      </c>
      <c r="G51" s="13"/>
      <c r="H51" s="13"/>
      <c r="I51" s="13"/>
      <c r="J51" s="13"/>
    </row>
    <row r="52" spans="1:10" x14ac:dyDescent="0.25">
      <c r="A52" s="24">
        <v>41090</v>
      </c>
      <c r="B52" s="27">
        <v>10.894104174027188</v>
      </c>
      <c r="C52" s="27">
        <v>10.549445832298844</v>
      </c>
      <c r="D52" s="27">
        <v>6.97</v>
      </c>
      <c r="E52" s="27">
        <v>7.2799999999999994</v>
      </c>
      <c r="G52" s="13"/>
      <c r="H52" s="13"/>
      <c r="I52" s="13"/>
      <c r="J52" s="13"/>
    </row>
    <row r="53" spans="1:10" x14ac:dyDescent="0.25">
      <c r="A53" s="24">
        <v>41182</v>
      </c>
      <c r="B53" s="27">
        <v>10.875519009532994</v>
      </c>
      <c r="C53" s="27">
        <v>10.626239321307896</v>
      </c>
      <c r="D53" s="27">
        <v>6.48</v>
      </c>
      <c r="E53" s="27">
        <v>7.01</v>
      </c>
      <c r="G53" s="13"/>
      <c r="H53" s="13"/>
      <c r="I53" s="13"/>
      <c r="J53" s="13"/>
    </row>
    <row r="54" spans="1:10" x14ac:dyDescent="0.25">
      <c r="A54" s="24">
        <v>41274</v>
      </c>
      <c r="B54" s="27">
        <v>10.788473292305744</v>
      </c>
      <c r="C54" s="27">
        <v>10.789080384284979</v>
      </c>
      <c r="D54" s="27">
        <v>7.45</v>
      </c>
      <c r="E54" s="27">
        <v>7.0975000000000001</v>
      </c>
      <c r="G54" s="13"/>
      <c r="H54" s="13"/>
      <c r="I54" s="13"/>
      <c r="J54" s="13"/>
    </row>
    <row r="55" spans="1:10" x14ac:dyDescent="0.25">
      <c r="A55" s="24">
        <v>41364</v>
      </c>
      <c r="B55" s="27">
        <v>10.084151674341326</v>
      </c>
      <c r="C55" s="27">
        <v>10.660562037551813</v>
      </c>
      <c r="D55" s="27">
        <v>8.3699999999999992</v>
      </c>
      <c r="E55" s="27">
        <v>7.317499999999999</v>
      </c>
      <c r="G55" s="13"/>
      <c r="H55" s="13"/>
      <c r="I55" s="13"/>
      <c r="J55" s="13"/>
    </row>
    <row r="56" spans="1:10" x14ac:dyDescent="0.25">
      <c r="A56" s="24">
        <v>41455</v>
      </c>
      <c r="B56" s="27">
        <v>9.7188037057148975</v>
      </c>
      <c r="C56" s="27">
        <v>10.366736920473741</v>
      </c>
      <c r="D56" s="27">
        <v>8.17</v>
      </c>
      <c r="E56" s="27">
        <v>7.6174999999999997</v>
      </c>
      <c r="G56" s="13"/>
      <c r="H56" s="13"/>
      <c r="I56" s="13"/>
      <c r="J56" s="13"/>
    </row>
    <row r="57" spans="1:10" x14ac:dyDescent="0.25">
      <c r="A57" s="24">
        <v>41547</v>
      </c>
      <c r="B57" s="27">
        <v>9.9731427847125538</v>
      </c>
      <c r="C57" s="27">
        <v>10.14114286426863</v>
      </c>
      <c r="D57" s="27">
        <v>7.54</v>
      </c>
      <c r="E57" s="27">
        <v>7.8825000000000003</v>
      </c>
      <c r="G57" s="13"/>
      <c r="H57" s="13"/>
      <c r="I57" s="13"/>
      <c r="J57" s="13"/>
    </row>
    <row r="58" spans="1:10" x14ac:dyDescent="0.25">
      <c r="A58" s="24">
        <v>41639</v>
      </c>
      <c r="B58" s="27">
        <v>10.015161913106102</v>
      </c>
      <c r="C58" s="27">
        <v>9.9478150194687203</v>
      </c>
      <c r="D58" s="27">
        <v>7.88</v>
      </c>
      <c r="E58" s="27">
        <v>7.9899999999999993</v>
      </c>
      <c r="G58" s="13"/>
      <c r="H58" s="13"/>
      <c r="I58" s="13"/>
      <c r="J58" s="13"/>
    </row>
    <row r="59" spans="1:10" x14ac:dyDescent="0.25">
      <c r="A59" s="24">
        <v>41729</v>
      </c>
      <c r="B59" s="27">
        <v>9.7768396263644206</v>
      </c>
      <c r="C59" s="27">
        <v>9.8709870074744934</v>
      </c>
      <c r="D59" s="27">
        <v>7.65</v>
      </c>
      <c r="E59" s="27">
        <v>7.8100000000000005</v>
      </c>
      <c r="G59" s="13"/>
      <c r="H59" s="13"/>
      <c r="I59" s="13"/>
      <c r="J59" s="13"/>
    </row>
    <row r="60" spans="1:10" x14ac:dyDescent="0.25">
      <c r="A60" s="24">
        <v>41820</v>
      </c>
      <c r="B60" s="27">
        <v>9.8923985713386759</v>
      </c>
      <c r="C60" s="27">
        <v>9.9143857238804376</v>
      </c>
      <c r="D60" s="27">
        <v>7.46</v>
      </c>
      <c r="E60" s="27">
        <v>7.6325000000000003</v>
      </c>
      <c r="G60" s="13"/>
      <c r="H60" s="13"/>
      <c r="I60" s="13"/>
      <c r="J60" s="13"/>
    </row>
    <row r="61" spans="1:10" x14ac:dyDescent="0.25">
      <c r="A61" s="24">
        <v>41912</v>
      </c>
      <c r="B61" s="27">
        <v>10.211875045386334</v>
      </c>
      <c r="C61" s="27">
        <v>9.9740687890488839</v>
      </c>
      <c r="D61" s="27">
        <v>6.94</v>
      </c>
      <c r="E61" s="27">
        <v>7.4825000000000008</v>
      </c>
      <c r="G61" s="13"/>
      <c r="H61" s="13"/>
      <c r="I61" s="13"/>
      <c r="J61" s="13"/>
    </row>
    <row r="62" spans="1:10" x14ac:dyDescent="0.25">
      <c r="A62" s="24">
        <v>42004</v>
      </c>
      <c r="B62" s="27">
        <v>9.7252677629296702</v>
      </c>
      <c r="C62" s="27">
        <v>9.9015952515047747</v>
      </c>
      <c r="D62" s="27">
        <v>7.61</v>
      </c>
      <c r="E62" s="27">
        <v>7.415</v>
      </c>
      <c r="G62" s="13"/>
      <c r="H62" s="13"/>
      <c r="I62" s="13"/>
      <c r="J62" s="13"/>
    </row>
    <row r="63" spans="1:10" x14ac:dyDescent="0.25">
      <c r="A63" s="24">
        <v>42094</v>
      </c>
      <c r="B63" s="27">
        <v>9.8343662504468643</v>
      </c>
      <c r="C63" s="27">
        <v>9.9159769075253852</v>
      </c>
      <c r="D63" s="27">
        <v>7.61</v>
      </c>
      <c r="E63" s="27">
        <v>7.4050000000000002</v>
      </c>
      <c r="G63" s="13"/>
      <c r="H63" s="13"/>
      <c r="I63" s="13"/>
      <c r="J63" s="13"/>
    </row>
    <row r="64" spans="1:10" x14ac:dyDescent="0.25">
      <c r="A64" s="24">
        <v>42185</v>
      </c>
      <c r="B64" s="27">
        <v>9.9624040345884435</v>
      </c>
      <c r="C64" s="27">
        <v>9.933478273337828</v>
      </c>
      <c r="D64" s="27">
        <v>7.69</v>
      </c>
      <c r="E64" s="27">
        <v>7.4625000000000004</v>
      </c>
      <c r="G64" s="13"/>
      <c r="H64" s="13"/>
      <c r="I64" s="13"/>
      <c r="J64" s="13"/>
    </row>
    <row r="65" spans="1:10" x14ac:dyDescent="0.25">
      <c r="A65" s="24">
        <v>42277</v>
      </c>
      <c r="B65" s="27">
        <v>9.8785006853600041</v>
      </c>
      <c r="C65" s="27">
        <v>9.8501346833312446</v>
      </c>
      <c r="D65" s="27">
        <v>7.9349897888725183</v>
      </c>
      <c r="E65" s="27">
        <v>7.7112474472181294</v>
      </c>
      <c r="G65" s="13"/>
      <c r="H65" s="13"/>
      <c r="I65" s="13"/>
      <c r="J65" s="13"/>
    </row>
    <row r="66" spans="1:10" x14ac:dyDescent="0.25">
      <c r="A66" s="24">
        <v>42369</v>
      </c>
      <c r="B66" s="27">
        <v>9.7349649944265586</v>
      </c>
      <c r="C66" s="27">
        <v>9.8525589912054663</v>
      </c>
      <c r="D66" s="27">
        <v>7.5675349965463212</v>
      </c>
      <c r="E66" s="27">
        <v>7.7006311963547098</v>
      </c>
      <c r="G66" s="13"/>
      <c r="H66" s="13"/>
      <c r="I66" s="13"/>
      <c r="J66" s="13"/>
    </row>
    <row r="67" spans="1:10" x14ac:dyDescent="0.25">
      <c r="A67" s="24">
        <v>42460</v>
      </c>
      <c r="B67" s="27">
        <v>9.4853537410449125</v>
      </c>
      <c r="C67" s="27">
        <v>9.7653058638549801</v>
      </c>
      <c r="D67" s="27">
        <v>9.6738162316443308</v>
      </c>
      <c r="E67" s="27">
        <v>8.2165852542657927</v>
      </c>
      <c r="G67" s="13"/>
      <c r="H67" s="13"/>
      <c r="I67" s="13"/>
      <c r="J67" s="13"/>
    </row>
    <row r="68" spans="1:10" x14ac:dyDescent="0.25">
      <c r="A68" s="24">
        <v>42551</v>
      </c>
      <c r="B68" s="27">
        <v>9.8618448932554497</v>
      </c>
      <c r="C68" s="27">
        <v>9.7401660785217317</v>
      </c>
      <c r="D68" s="27">
        <v>8.9382348789109063</v>
      </c>
      <c r="E68" s="27">
        <v>8.5286439739935194</v>
      </c>
      <c r="G68" s="13"/>
      <c r="H68" s="13"/>
      <c r="I68" s="13"/>
      <c r="J68" s="13"/>
    </row>
    <row r="69" spans="1:10" x14ac:dyDescent="0.25">
      <c r="A69" s="24">
        <v>42643</v>
      </c>
      <c r="B69" s="27">
        <v>9.287808070484882</v>
      </c>
      <c r="C69" s="27">
        <v>9.5924929248029507</v>
      </c>
      <c r="D69" s="27">
        <v>10.063214202546865</v>
      </c>
      <c r="E69" s="27">
        <v>9.0607000774121058</v>
      </c>
      <c r="G69" s="13"/>
      <c r="H69" s="13"/>
      <c r="I69" s="13"/>
      <c r="J69" s="13"/>
    </row>
    <row r="70" spans="1:10" x14ac:dyDescent="0.25">
      <c r="A70" s="24">
        <v>42735</v>
      </c>
      <c r="B70" s="27">
        <v>9.5719689895818654</v>
      </c>
      <c r="C70" s="27">
        <v>9.5517439235917774</v>
      </c>
      <c r="D70" s="27">
        <v>8.5273479210849068</v>
      </c>
      <c r="E70" s="27">
        <v>9.3006533085467531</v>
      </c>
      <c r="G70" s="13"/>
      <c r="H70" s="13"/>
      <c r="I70" s="13"/>
      <c r="J70" s="13"/>
    </row>
    <row r="71" spans="1:10" x14ac:dyDescent="0.25">
      <c r="A71" s="24">
        <v>42825</v>
      </c>
      <c r="B71" s="27">
        <v>9.4789048687012372</v>
      </c>
      <c r="C71" s="27">
        <v>9.5501317055058585</v>
      </c>
      <c r="D71" s="27">
        <v>8.509097457236166</v>
      </c>
      <c r="E71" s="27">
        <v>9.0094736149447101</v>
      </c>
      <c r="G71" s="13"/>
      <c r="H71" s="13"/>
      <c r="I71" s="13"/>
      <c r="J71" s="13"/>
    </row>
    <row r="72" spans="1:10" x14ac:dyDescent="0.25">
      <c r="A72" s="24">
        <v>42916</v>
      </c>
      <c r="B72" s="27">
        <v>9.7634648262580725</v>
      </c>
      <c r="C72" s="27">
        <v>9.5255366887565138</v>
      </c>
      <c r="D72" s="27">
        <v>8.0001561568430297</v>
      </c>
      <c r="E72" s="27">
        <v>8.7749539344277423</v>
      </c>
      <c r="G72" s="13"/>
      <c r="H72" s="13"/>
      <c r="I72" s="13"/>
      <c r="J72" s="13"/>
    </row>
    <row r="73" spans="1:10" x14ac:dyDescent="0.25">
      <c r="A73" s="24">
        <v>43008</v>
      </c>
      <c r="B73" s="27">
        <v>9.890260971218602</v>
      </c>
      <c r="C73" s="27">
        <v>9.6761499139399447</v>
      </c>
      <c r="D73" s="27">
        <v>8.057013105655523</v>
      </c>
      <c r="E73" s="27">
        <v>8.2734036602049059</v>
      </c>
      <c r="G73" s="13"/>
      <c r="H73" s="13"/>
      <c r="I73" s="13"/>
      <c r="J73" s="13"/>
    </row>
    <row r="74" spans="1:10" x14ac:dyDescent="0.25">
      <c r="A74" s="24">
        <v>43100</v>
      </c>
      <c r="B74" s="27">
        <v>8.9751696400466798</v>
      </c>
      <c r="C74" s="27">
        <v>9.5269500765561475</v>
      </c>
      <c r="D74" s="27">
        <v>9.4946641525227093</v>
      </c>
      <c r="E74" s="27">
        <v>8.5152327180643574</v>
      </c>
      <c r="G74" s="13"/>
      <c r="H74" s="13"/>
      <c r="I74" s="13"/>
      <c r="J74" s="13"/>
    </row>
    <row r="75" spans="1:10" x14ac:dyDescent="0.25">
      <c r="A75" s="24">
        <v>43190</v>
      </c>
      <c r="B75" s="27">
        <v>9.4472563874096345</v>
      </c>
      <c r="C75" s="27">
        <v>9.5190379562332481</v>
      </c>
      <c r="D75" s="27">
        <v>7.2088460058741068</v>
      </c>
      <c r="E75" s="27">
        <v>8.1901698552238429</v>
      </c>
      <c r="G75" s="13"/>
      <c r="H75" s="13"/>
      <c r="I75" s="13"/>
      <c r="J75" s="13"/>
    </row>
    <row r="76" spans="1:10" x14ac:dyDescent="0.25">
      <c r="A76" s="24">
        <v>43281</v>
      </c>
      <c r="B76" s="27">
        <v>9.6913295503142223</v>
      </c>
      <c r="C76" s="27">
        <v>9.5010041372472855</v>
      </c>
      <c r="D76" s="27">
        <v>6.5989021664736578</v>
      </c>
      <c r="E76" s="27">
        <v>7.8398563576314988</v>
      </c>
      <c r="G76" s="13"/>
      <c r="H76" s="13"/>
      <c r="I76" s="13"/>
      <c r="J76" s="13"/>
    </row>
    <row r="77" spans="1:10" x14ac:dyDescent="0.25">
      <c r="A77" s="24">
        <v>43373</v>
      </c>
      <c r="B77" s="27">
        <v>9.7593026957406437</v>
      </c>
      <c r="C77" s="27">
        <v>9.4682645683777942</v>
      </c>
      <c r="D77" s="27">
        <v>6.4383020563429261</v>
      </c>
      <c r="E77" s="27">
        <v>7.4351785953033502</v>
      </c>
      <c r="G77" s="13"/>
      <c r="H77" s="13"/>
      <c r="I77" s="13"/>
      <c r="J77" s="13"/>
    </row>
    <row r="78" spans="1:10" x14ac:dyDescent="0.25">
      <c r="A78" s="24">
        <v>43465</v>
      </c>
      <c r="B78" s="27">
        <v>8.803641124257906</v>
      </c>
      <c r="C78" s="27">
        <v>9.4253824394306012</v>
      </c>
      <c r="D78" s="27">
        <v>7.7993529175896192</v>
      </c>
      <c r="E78" s="27">
        <v>7.0113507865700777</v>
      </c>
      <c r="G78" s="13"/>
      <c r="H78" s="13"/>
      <c r="I78" s="13"/>
      <c r="J78" s="13"/>
    </row>
    <row r="79" spans="1:10" x14ac:dyDescent="0.25">
      <c r="A79" s="24">
        <v>43555</v>
      </c>
      <c r="B79" s="27">
        <v>8.9899903301281672</v>
      </c>
      <c r="C79" s="27">
        <v>9.3110659251102348</v>
      </c>
      <c r="D79" s="27">
        <v>5.9847977696092585</v>
      </c>
      <c r="E79" s="27">
        <v>6.7053387275038654</v>
      </c>
      <c r="G79" s="13"/>
      <c r="H79" s="13"/>
      <c r="I79" s="13"/>
      <c r="J79" s="13"/>
    </row>
    <row r="80" spans="1:10" x14ac:dyDescent="0.25">
      <c r="A80" s="24">
        <v>43646</v>
      </c>
      <c r="B80" s="27">
        <v>9.0989992947860845</v>
      </c>
      <c r="C80" s="27">
        <v>9.1629833612281999</v>
      </c>
      <c r="D80" s="27">
        <v>6.1841451451904801</v>
      </c>
      <c r="E80" s="27">
        <v>6.6016494721830714</v>
      </c>
      <c r="G80" s="13"/>
      <c r="H80" s="13"/>
      <c r="I80" s="13"/>
      <c r="J80" s="13"/>
    </row>
    <row r="81" spans="1:10" x14ac:dyDescent="0.25">
      <c r="A81" s="24">
        <v>43738</v>
      </c>
      <c r="B81" s="27">
        <v>8.8124654016518598</v>
      </c>
      <c r="C81" s="27">
        <v>8.9262740377060048</v>
      </c>
      <c r="D81" s="27">
        <v>7.1940749999999998</v>
      </c>
      <c r="E81" s="27">
        <v>6.7905927080973392</v>
      </c>
      <c r="G81" s="13"/>
      <c r="H81" s="13"/>
      <c r="I81" s="13"/>
      <c r="J81" s="13"/>
    </row>
    <row r="82" spans="1:10" x14ac:dyDescent="0.25">
      <c r="A82" s="24">
        <v>43830</v>
      </c>
      <c r="B82" s="27">
        <v>8.3965044963385669</v>
      </c>
      <c r="C82" s="27">
        <v>8.8244898807261691</v>
      </c>
      <c r="D82" s="27">
        <v>8.7759080000000012</v>
      </c>
      <c r="E82" s="27">
        <v>7.0347314786999355</v>
      </c>
      <c r="G82" s="13"/>
      <c r="H82" s="13"/>
      <c r="I82" s="13"/>
      <c r="J82" s="13"/>
    </row>
    <row r="83" spans="1:10" x14ac:dyDescent="0.25">
      <c r="A83" s="24">
        <v>43921</v>
      </c>
      <c r="B83" s="27">
        <v>8.1431062841341681</v>
      </c>
      <c r="C83" s="27">
        <v>8.6127688692276703</v>
      </c>
      <c r="D83" s="27">
        <v>10.076599</v>
      </c>
      <c r="E83" s="27">
        <v>8.0576817862976196</v>
      </c>
      <c r="G83" s="13"/>
      <c r="H83" s="13"/>
      <c r="I83" s="13"/>
      <c r="J83" s="13"/>
    </row>
    <row r="84" spans="1:10" x14ac:dyDescent="0.25">
      <c r="A84" s="24">
        <v>44012</v>
      </c>
      <c r="B84" s="27">
        <v>7.958979739681908</v>
      </c>
      <c r="C84" s="27">
        <v>8.3277639804516266</v>
      </c>
      <c r="D84" s="27">
        <v>10.634947</v>
      </c>
      <c r="E84" s="27">
        <v>9.1703822499999994</v>
      </c>
      <c r="G84" s="13"/>
      <c r="H84" s="13"/>
      <c r="I84" s="13"/>
      <c r="J84" s="13"/>
    </row>
    <row r="85" spans="1:10" x14ac:dyDescent="0.25">
      <c r="A85" s="24">
        <v>44104</v>
      </c>
      <c r="B85" s="27">
        <v>8.0125515419011784</v>
      </c>
      <c r="C85" s="27">
        <v>8.1277855155139562</v>
      </c>
      <c r="D85" s="27">
        <v>10.642064</v>
      </c>
      <c r="E85" s="27">
        <v>10.032379500000001</v>
      </c>
      <c r="G85" s="13"/>
      <c r="H85" s="13"/>
      <c r="I85" s="13"/>
      <c r="J85" s="13"/>
    </row>
    <row r="86" spans="1:10" x14ac:dyDescent="0.25">
      <c r="A86" s="24">
        <v>44196</v>
      </c>
      <c r="B86" s="27">
        <v>7.7562438480889364</v>
      </c>
      <c r="C86" s="27">
        <v>7.9677203534515479</v>
      </c>
      <c r="D86" s="27">
        <v>12.045680000000001</v>
      </c>
      <c r="E86" s="27">
        <v>10.849822499999998</v>
      </c>
      <c r="G86" s="13"/>
      <c r="H86" s="13"/>
      <c r="I86" s="13"/>
      <c r="J86" s="13"/>
    </row>
    <row r="87" spans="1:10" x14ac:dyDescent="0.25">
      <c r="A87" s="24">
        <v>44286</v>
      </c>
      <c r="B87" s="27">
        <v>6.3570876082468306</v>
      </c>
      <c r="C87" s="27">
        <v>7.5212156844797136</v>
      </c>
      <c r="D87" s="27">
        <v>16.173166999999999</v>
      </c>
      <c r="E87" s="27">
        <v>12.373964500000001</v>
      </c>
      <c r="G87" s="13"/>
      <c r="H87" s="13"/>
      <c r="I87" s="13"/>
      <c r="J87" s="13"/>
    </row>
    <row r="88" spans="1:10" x14ac:dyDescent="0.25">
      <c r="A88" s="24">
        <v>44377</v>
      </c>
      <c r="B88" s="27">
        <v>6.9732860950133144</v>
      </c>
      <c r="C88" s="27">
        <v>7.2747922733125652</v>
      </c>
      <c r="D88" s="27">
        <v>13.213649</v>
      </c>
      <c r="E88" s="27">
        <v>13.018640000000001</v>
      </c>
      <c r="G88" s="13"/>
      <c r="H88" s="13"/>
      <c r="I88" s="13"/>
      <c r="J88" s="13"/>
    </row>
    <row r="89" spans="1:10" x14ac:dyDescent="0.25">
      <c r="A89" s="24">
        <v>44469</v>
      </c>
      <c r="B89" s="27">
        <v>6.8743862325969047</v>
      </c>
      <c r="C89" s="27">
        <v>6.9902509459864968</v>
      </c>
      <c r="D89" s="27">
        <v>13.801635000000001</v>
      </c>
      <c r="E89" s="27">
        <v>13.808532750000001</v>
      </c>
      <c r="G89" s="13"/>
      <c r="H89" s="13"/>
      <c r="I89" s="13"/>
      <c r="J89" s="13"/>
    </row>
    <row r="90" spans="1:10" x14ac:dyDescent="0.25">
      <c r="A90" s="24">
        <v>44561</v>
      </c>
      <c r="B90" s="27">
        <v>7.0217388045257696</v>
      </c>
      <c r="C90" s="27">
        <v>6.806624685095704</v>
      </c>
      <c r="D90" s="27">
        <v>13.906420000000001</v>
      </c>
      <c r="E90" s="27">
        <v>14.273717749999999</v>
      </c>
      <c r="G90" s="13"/>
      <c r="H90" s="13"/>
      <c r="I90" s="13"/>
      <c r="J90" s="13"/>
    </row>
    <row r="91" spans="1:10" x14ac:dyDescent="0.25">
      <c r="A91" s="24">
        <v>44651</v>
      </c>
      <c r="B91" s="27">
        <v>7.3070023993397317</v>
      </c>
      <c r="C91" s="27">
        <v>7.0441033828689292</v>
      </c>
      <c r="D91" s="27">
        <v>13.837293000000001</v>
      </c>
      <c r="E91" s="27">
        <v>13.689749250000002</v>
      </c>
      <c r="G91" s="13"/>
      <c r="H91" s="13"/>
      <c r="I91" s="13"/>
      <c r="J91" s="13"/>
    </row>
    <row r="92" spans="1:10" x14ac:dyDescent="0.25">
      <c r="A92" s="24">
        <v>44742</v>
      </c>
      <c r="B92" s="27">
        <v>7.5587812171029416</v>
      </c>
      <c r="C92" s="27">
        <v>7.1904771633913374</v>
      </c>
      <c r="D92" s="27">
        <v>12.968023000000001</v>
      </c>
      <c r="E92" s="27">
        <v>13.628342750000002</v>
      </c>
      <c r="G92" s="13"/>
      <c r="H92" s="13"/>
      <c r="I92" s="13"/>
      <c r="J92" s="13"/>
    </row>
    <row r="93" spans="1:10" x14ac:dyDescent="0.25">
      <c r="A93" s="24">
        <v>44834</v>
      </c>
      <c r="B93" s="27">
        <v>7.4305870238568019</v>
      </c>
      <c r="C93" s="27">
        <v>7.3295273612063117</v>
      </c>
      <c r="D93" s="27">
        <v>12.21184</v>
      </c>
      <c r="E93" s="27">
        <v>13.230894000000001</v>
      </c>
      <c r="G93" s="13"/>
      <c r="H93" s="13"/>
      <c r="I93" s="13"/>
      <c r="J93" s="13"/>
    </row>
    <row r="94" spans="1:10" x14ac:dyDescent="0.25">
      <c r="F94" s="20"/>
    </row>
    <row r="95" spans="1:10" x14ac:dyDescent="0.25">
      <c r="F95" s="20"/>
    </row>
    <row r="96" spans="1:10" x14ac:dyDescent="0.25">
      <c r="F96" s="20"/>
    </row>
    <row r="97" spans="6:6" x14ac:dyDescent="0.25">
      <c r="F97" s="20"/>
    </row>
    <row r="98" spans="6:6" x14ac:dyDescent="0.25">
      <c r="F98" s="20"/>
    </row>
    <row r="99" spans="6:6" x14ac:dyDescent="0.25">
      <c r="F99" s="20"/>
    </row>
    <row r="100" spans="6:6" x14ac:dyDescent="0.25">
      <c r="F100" s="20"/>
    </row>
    <row r="101" spans="6:6" x14ac:dyDescent="0.25">
      <c r="F101" s="20"/>
    </row>
    <row r="102" spans="6:6" x14ac:dyDescent="0.25">
      <c r="F102" s="20"/>
    </row>
    <row r="103" spans="6:6" x14ac:dyDescent="0.25">
      <c r="F103" s="20"/>
    </row>
    <row r="104" spans="6:6" x14ac:dyDescent="0.25">
      <c r="F104" s="20"/>
    </row>
    <row r="105" spans="6:6" x14ac:dyDescent="0.25">
      <c r="F105" s="20"/>
    </row>
    <row r="106" spans="6:6" x14ac:dyDescent="0.25">
      <c r="F106" s="20"/>
    </row>
    <row r="107" spans="6:6" x14ac:dyDescent="0.25">
      <c r="F107" s="20"/>
    </row>
    <row r="108" spans="6:6" x14ac:dyDescent="0.25">
      <c r="F108" s="20"/>
    </row>
    <row r="109" spans="6:6" x14ac:dyDescent="0.25">
      <c r="F109" s="20"/>
    </row>
    <row r="110" spans="6:6" x14ac:dyDescent="0.25">
      <c r="F110" s="20"/>
    </row>
    <row r="111" spans="6:6" x14ac:dyDescent="0.25">
      <c r="F111" s="20"/>
    </row>
    <row r="112" spans="6:6" x14ac:dyDescent="0.25">
      <c r="F112" s="20"/>
    </row>
    <row r="113" spans="6:6" x14ac:dyDescent="0.25">
      <c r="F113" s="20"/>
    </row>
    <row r="114" spans="6:6" x14ac:dyDescent="0.25">
      <c r="F114" s="20"/>
    </row>
    <row r="115" spans="6:6" x14ac:dyDescent="0.25">
      <c r="F115" s="20"/>
    </row>
    <row r="116" spans="6:6" x14ac:dyDescent="0.25">
      <c r="F116" s="20"/>
    </row>
    <row r="117" spans="6:6" x14ac:dyDescent="0.25">
      <c r="F117" s="20"/>
    </row>
    <row r="118" spans="6:6" x14ac:dyDescent="0.25">
      <c r="F118" s="20"/>
    </row>
    <row r="119" spans="6:6" x14ac:dyDescent="0.25">
      <c r="F119" s="20"/>
    </row>
  </sheetData>
  <mergeCells count="3">
    <mergeCell ref="B2:E2"/>
    <mergeCell ref="A1:E1"/>
    <mergeCell ref="B3:E3"/>
  </mergeCells>
  <hyperlinks>
    <hyperlink ref="E4" location="Contents!A1" display="Back to Contents" xr:uid="{00000000-0004-0000-11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52242;CCB Færøerne.xlsx;;Intern: CCB Færøerne;xlsx;19-06-2018;25-06-2018;06/19/2018;06/25/2018;;Arkiveringsform;Elektronisk;;Afdeling;ESDH_SERVICE_ACCOUNTS;;Klassifikation;(blank);;</TeamShareMetaData>
  </documentManagement>
</p:properties>
</file>

<file path=customXml/item4.xml>��< ? x m l   v e r s i o n = " 1 . 0 "   e n c o d i n g = " u t f - 1 6 " ? > < D a t a M a s h u p   s q m i d = " c f c 3 3 0 d 0 - 8 a 7 3 - 4 a c 7 - b 4 5 d - b f d 7 e f 8 0 5 d 6 5 "   x m l n s = " h t t p : / / s c h e m a s . m i c r o s o f t . c o m / D a t a M a s h u p " > A A A A A E E K A A B Q S w M E F A A C A A g A W 4 e O V Z R U X f u k A A A A 9 g A A A B I A H A B D b 2 5 m a W c v U G F j a 2 F n Z S 5 4 b W w g o h g A K K A U A A A A A A A A A A A A A A A A A A A A A A A A A A A A h Y 8 x D o I w G I W v Q r r T l r I o + S m D b k p i Y m J c m 1 K h A Y q h x X I 3 B 4 / k F c Q o 6 u b 4 v v c N 7 9 2 v N 8 j G t g k u q r e 6 M y m K M E W B M r I r t C l T N L h T u E A Z h 5 2 Q t S h V M M n G J q M t U l Q 5 d 0 4 I 8 d 5 j H + O u L w m j N C L H f L u X l W o F + s j 6 v x x q Y 5 0 w U i E O h 9 c Y z n B E l z i m D F M g M 4 R c m 6 / A p r 3 P 9 g f C a m j c 0 C t e i H C 9 A T J H I O 8 P / A F Q S w M E F A A C A A g A W 4 e O V Q / 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F u H j l V y + e L t O w c A A P o l A A A T A B w A R m 9 y b X V s Y X M v U 2 V j d G l v b j E u b S C i G A A o o B Q A A A A A A A A A A A A A A A A A A A A A A A A A A A D d W c 1 u 2 z g Q v g f I O x D q Y W 1 A N e p u s Y d d 5 J A 4 c R K k + V k 7 2 2 K R F A I t M T Y r i n R J 2 q 0 R + L p v 0 r z A X n r 3 i + 1 Q k m 3 Z o u T Y i b u 7 z c G B N J z h / H 0 z Q 0 o R X 1 P B U T v 5 X / 9 t d 2 d 3 R / W w J A E 6 x B q j P c S I 3 k H w d 0 Z Z Q O D 5 6 I t P W O 2 9 k G F H i L D S p I z U G o J r w r W q O C e / 3 h 6 2 W 6 1 b w 8 z I k E j K u 7 f t 1 v 7 V b Z N y z B U l j B H U G I W M y N v m p T d 7 6 8 E 7 k P u F q S 9 O 1 U V 8 w J i L t B y Q q h t v b w R 6 7 R 4 h G n S I d b m / O d U k 2 n M M x X H P K A / 2 n H i B 8 2 F 8 Y 1 5 + S D h f O C e T h y E B 5 Q X o o 0 J J 7 z S R D o i 5 x h 1 Q / k q K S G h y Q n A A 5 M p 8 I x f d p L R 9 x t o + Z l i q P a P S h + p U 8 u Q v H k h Q S Y / 6 Z C 7 x W o J N d 0 J G D c E G E b 8 G o q o U q O H e 3 x s L h O P G Q l C A N R m 7 6 N 6 Z e Q b 5 x j O o w k V E O W H V 6 U o + i D p E x m s P B K P d 1 c v O I K x U l 6 8 b z 2 x r f i S S G 3 2 1 i C K C 5 O Q h D L N + a x M G W d M S n 4 1 t C 4 5 w E c F + D 3 G h 0 V u q d O 1 U H U V 9 P a r E D y 0 S g Q P O s f Z 7 k B s m h K r S I r 6 Q Q a 0 J 1 g b v M B u A u 7 y q 0 d h J M m F c r V b d 3 V S v F u E 4 g v x M n K v m C i W E 9 H W l 0 I C M x 8 1 / 4 q x 0 d 0 L 0 K T Z E H / I 3 I W I g l r n f O R E D R e w s R a F w G j E h z z S u 7 l B e 4 I E s a h u N A y 8 R r v q Y 8 M D b D z U l Q 8 G w p o z q G D 7 L k N 7 3 f a J U z W R + B y t S h m l D v 2 0 I S W r Y 9 4 O O g e o N q A x u v M B D 2 s W m i g B o + k T C r o t o 8 R 6 j W o r s t t 8 j E d 6 D + C c Y X 8 m a w / w a 2 b t a s f 9 + Q m f V z 6 S R 6 k N s A h c d D U x M U A X i 4 k N Q c Z e g v q A Q 3 T Q d c + 4 E E U e f B l S P 0 O z t a E E M M n J S 7 k U 0 j e e W r V U e l 9 2 Q 4 p Q s V M Y s D B a k Z z H w w o G N o K W c 4 K 7 S Y o g 9 G v W F 1 C h J 2 Q Q A i Y p t M Q C H r N X V Y g Q 0 a X c g P U j 0 j y T U E e 7 3 T T f z o J + d D M D l V B F p 7 W T J p l b l E j x 5 s Y d A n 0 S x a Y s r 4 Z h 2 v p h x j o J p B B o 9 z L v g k u v V E V i p V m G r a k c Y e 5 1 R N z D J i E 6 5 / u V N z c h M i B q q R S H 1 e v K 3 h K g N u Y V x L h V V D o i W 1 N b T s u J L l s 3 2 K V g z z s L R 4 N k K R 0 O Y w 3 H B t 2 6 R w k U a W l Q a b 1 A T l r U 1 Q V q M B z x O v q L 0 0 R a S 5 H m 2 w u K K A 4 Z 5 i E y x L G j / O e x u u W A m a h 1 J K W Q u Q E a l 9 1 T 3 E m r F a s W s a h W 7 v L 7 a 5 + n + 9 o E i 6 / U 4 C J g x N K S M Q f F V m T h k 1 r z F E g r z f M 2 4 u g v V r l C / b M n L F h / v l A e h i N S / 2 O q L 1 C l o 7 9 b l u Z Z + G Q W T b x 1 N U C i Y 4 D z b z R c j Z N / e h O n g 4 t Q 4 + i I Z q 1 B A V V + o u O R S 7 o s o D d 2 U M 1 u c Z j y 9 e K g D u r + 0 e q b 3 b P K L F 7 3 U 4 m U i H E n j M 3 v L n H e 1 v J W 2 1 m b i 8 j 3 6 2 T m R E n j I y n Y 2 T 5 T S H p b J p 2 d u X M s K F H a r P w I 2 + c p V b J a l U 1 z E i Y 1 Z B 4 o F 4 Q p 8 G 8 B M B c E k o E 8 f J n 1 N V Q i x L G C f O q y E 5 P 1 8 v v / u u G z B O Q x v m J e 1 K C i W R N r 7 Q 0 w q 7 l L T z F v T z m W 3 Z Q 3 N W 5 Y z Z Z P + m r f S z f v o u X p m 3 g Q Y R 2 B z K F s A W 5 J O 0 k h w x M l n c B Y P o H e h y s 8 o A l T 1 4 H d o n j E c 7 a F 2 W + f i D Z I L O H m E Z a h Q l v E n Z T Y l G s s R M j z + K F b R s W W 3 8 z b V N D Z i U X t n O W E f Y / L W 5 / t s y 1 s 5 4 c / L I K q 8 r m 6 3 F I J n M e Y e v d P e w c X V j 1 U Q j W H N a 2 O X p S y l 9 P P m q X H D 4 d n q Z R Q z b V m 1 C V a X y l d e 2 + l R 9 0 6 K C D W x F A Q 6 r 4 G J c t H d 7 N 4 m M J e E Z d Y s i I n Z Y S R A u k c S m e h U w f Q Y K A Q / 6 J D E q M z J y 5 j 9 S H H u V F Y s 9 1 g S w s 3 7 + K k z A p h L 3 T W H 9 Z m E h a 2 X h 4 i S a X E F e r z 6 9 8 D O O p i p P x I 1 o P n 2 c F N / L H J K 4 W C 7 s N 0 y N p 6 E i 6 e g I d / y U j w c H 1 4 9 L U W h 1 2 6 5 w C d 3 a E N M Q j i k / o D l f Z 0 k f f 5 0 T A Y T y C i M 7 i Y P c v L N D D r x 3 E O 5 0 l Q P N M w e L o w + X a 5 C 3 F E a M 1 t i Z s Q s M 6 M + n L i b s W x z T 4 p E F 1 G U T l D / j 2 u N d S 8 g s j c a 1 k u I T Z y + U e n Y K C Y b 1 p k 1 r k V s Z e T N l s v I M c H m q 6 d 3 h v s U / G m + 9 g V Q U z i 8 + 4 G q S m q l p a Z M 7 X / z u / 2 U O 6 V H t k N u / G 0 s 4 7 j J Q + y 4 F a t S 9 x Z u a V t r 3 f 5 Z y t 6 y A 6 Y v I P V Q O M T S f B m X C n V Z U E O A u 1 r V W p w e c T x e P k 8 t u / Z J l 5 v Z Y 1 q Z r 2 3 h 2 s j S + q N N r R t b S 2 K 6 W a l f U u a 7 1 v r X z 1 D r 5 4 i E Q 3 9 y D 7 F A K A 5 K h s M s + j S A R V C 6 r X c a d n A 6 p n g q h f y E i n B A Q I o / K u Q p V a Z A W K l u p U 3 h 9 c r j z / a v D 1 q X R z / c + Q d s s l T b w 7 O z 4 8 t 3 9 V d / 2 q 8 4 8 V 2 I 4 1 v y P G 1 V R d 7 w w 9 w z X x U m V g N J D y Q 3 1 2 M k / l L u 5 I x 3 6 q 9 e j g B 8 q G t S n 0 e Q M q g j Y J Q Z m R r h 5 B w y T X y Z S J b E f H k f m s / 9 a C o J R i e q e s s C N 7 g O + A d Q S w E C L Q A U A A I A C A B b h 4 5 V l F R d + 6 Q A A A D 2 A A A A E g A A A A A A A A A A A A A A A A A A A A A A Q 2 9 u Z m l n L 1 B h Y 2 t h Z 2 U u e G 1 s U E s B A i 0 A F A A C A A g A W 4 e O V Q / K 6 a u k A A A A 6 Q A A A B M A A A A A A A A A A A A A A A A A 8 A A A A F t D b 2 5 0 Z W 5 0 X 1 R 5 c G V z X S 5 4 b W x Q S w E C L Q A U A A I A C A B b h 4 5 V c v n i 7 T s H A A D 6 J Q A A E w A A A A A A A A A A A A A A A A D h A Q A A R m 9 y b X V s Y X M v U 2 V j d G l v b j E u b V B L B Q Y A A A A A A w A D A M I A A A B p C Q 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7 V f w A A A A A A A L N / 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x J d G V t P j x J d G V t T G 9 j Y X R p b 2 4 + P E l 0 Z W 1 U e X B l P k Z v c m 1 1 b G E 8 L 0 l 0 Z W 1 U e X B l P j x J d G V t U G F 0 a D 5 T Z W N 0 a W 9 u M S 9 E Y X R h P C 9 J d G V t U G F 0 a D 4 8 L 0 l 0 Z W 1 M b 2 N h d G l v b j 4 8 U 3 R h Y m x l R W 5 0 c m l l c z 4 8 R W 5 0 c n k g V H l w Z T 0 i S X N Q c m l 2 Y X R l I i B W Y W x 1 Z T 0 i b D A i I C 8 + P E V u d H J 5 I F R 5 c G U 9 I k Z p b G x F b m F i b G V k I i B W Y W x 1 Z T 0 i b D A i I C 8 + P E V u d H J 5 I F R 5 c G U 9 I k 5 h d m l n Y X R p b 2 5 T d G V w T m F t Z S I g V m F s d W U 9 I n N O Y X Z p Z 2 F 0 a W 9 u I i A v P j x F b n R y e S B U e X B l P S J O Y W 1 l V X B k Y X R l Z E F m d G V y R m l s b C I g V m F s d W U 9 I m w w I i A v P j x F b n R y e S B U e X B l P S J S Z X N 1 b H R U e X B l I i B W Y W x 1 Z T 0 i c 1 R h Y m x l I i A v P j x F b n R y e S B U e X B l P S J C d W Z m Z X J O Z X h 0 U m V m c m V z a C I g V m F s d W U 9 I m w x I i A v P j x F b n R y e S B U e X B l P S J G a W x s Q 2 9 s d W 1 u T m F t Z X M i I F Z h b H V l P S J z W y Z x d W 9 0 O 0 R h d G U m c X V v d D s s J n F 1 b 3 Q 7 R m l u Y W 5 j a W F s I G N 5 Y 2 x l I C h u b 2 1 p b m F s K S Z x d W 9 0 O y w m c X V v d D t I b 3 V z Z S B j e W N s Z S A o b m 9 t a W 5 h b C k m c X V v d D s s J n F 1 b 3 Q 7 Q 3 J l Z G l 0 I G N 5 Y 2 x l I C h u b 2 1 p b m F s K S Z x d W 9 0 O 1 0 i I C 8 + P E V u d H J 5 I F R 5 c G U 9 I l F 1 Z X J 5 S U Q i I F Z h b H V l P S J z Y j l i M D V l M T A t O D N h Z i 0 0 N m Y 1 L W F i Y 2 I t N W R h N D A 4 M j E x N m U y I i A v P j x F b n R y e S B U e X B l P S J G a W x s Z W R D b 2 1 w b G V 0 Z V J l c 3 V s d F R v V 2 9 y a 3 N o Z W V 0 I i B W Y W x 1 Z T 0 i b D E i I C 8 + P E V u d H J 5 I F R 5 c G U 9 I k Z p b G x M Y X N 0 V X B k Y X R l Z C I g V m F s d W U 9 I m Q y M D I y L T E y L T E 0 V D E 1 O j U 3 O j Q 4 L j Y 2 N D Q w M T h a I i A v P j x F b n R y e S B U e X B l P S J G a W x s Q 2 9 s d W 1 u V H l w Z X M i I F Z h b H V l P S J z Q 1 F V R k J R P T 0 i I C 8 + P E V u d H J 5 I F R 5 c G U 9 I k Z p b G x U b 0 R h d G F N b 2 R l b E V u Y W J s Z W Q i I F Z h b H V l P S J s M C I g L z 4 8 R W 5 0 c n k g V H l w Z T 0 i R m l s b E 9 i a m V j d F R 5 c G U i I F Z h b H V l P S J z Q 2 9 u b m V j d G l v b k 9 u b H k i I C 8 + P E V u d H J 5 I F R 5 c G U 9 I k Z p b G x F c n J v c k N v d W 5 0 I i B W Y W x 1 Z T 0 i b D A i I C 8 + P E V u d H J 5 I F R 5 c G U 9 I k Z p b G x F c n J v c k N v Z G U i I F Z h b H V l P S J z V W 5 r b m 9 3 b i I g L z 4 8 R W 5 0 c n k g V H l w Z T 0 i R m l s b F N 0 Y X R 1 c y I g V m F s d W U 9 I n N D b 2 1 w b G V 0 Z S I g L z 4 8 R W 5 0 c n k g V H l w Z T 0 i R m l s b E N v d W 5 0 I i B W Y W x 1 Z T 0 i b D E z M S I g L z 4 8 R W 5 0 c n k g V H l w Z T 0 i Q W R k Z W R U b 0 R h d G F N b 2 R l b C I g V m F s d W U 9 I m w w I i A v P j x F b n R y e S B U e X B l P S J S Z W x h d G l v b n N o a X B J b m Z v Q 2 9 u d G F p b m V y I i B W Y W x 1 Z T 0 i c 3 s m c X V v d D t j b 2 x 1 b W 5 D b 3 V u d C Z x d W 9 0 O z o 0 L C Z x d W 9 0 O 2 t l e U N v b H V t b k 5 h b W V z J n F 1 b 3 Q 7 O l t d L C Z x d W 9 0 O 3 F 1 Z X J 5 U m V s Y X R p b 2 5 z a G l w c y Z x d W 9 0 O z p b X S w m c X V v d D t j b 2 x 1 b W 5 J Z G V u d G l 0 a W V z J n F 1 b 3 Q 7 O l s m c X V v d D t T Z W N 0 a W 9 u M S 9 E Y X R h L 0 F 1 d G 9 S Z W 1 v d m V k Q 2 9 s d W 1 u c z E u e 0 R h d G U s M H 0 m c X V v d D s s J n F 1 b 3 Q 7 U 2 V j d G l v b j E v R G F 0 Y S 9 B d X R v U m V t b 3 Z l Z E N v b H V t b n M x L n t G a W 5 h b m N p Y W w g Y 3 l j b G U g K G 5 v b W l u Y W w p L D F 9 J n F 1 b 3 Q 7 L C Z x d W 9 0 O 1 N l Y 3 R p b 2 4 x L 0 R h d G E v Q X V 0 b 1 J l b W 9 2 Z W R D b 2 x 1 b W 5 z M S 5 7 S G 9 1 c 2 U g Y 3 l j b G U g K G 5 v b W l u Y W w p L D J 9 J n F 1 b 3 Q 7 L C Z x d W 9 0 O 1 N l Y 3 R p b 2 4 x L 0 R h d G E v Q X V 0 b 1 J l b W 9 2 Z W R D b 2 x 1 b W 5 z M S 5 7 Q 3 J l Z G l 0 I G N 5 Y 2 x l I C h u b 2 1 p b m F s K S w z f S Z x d W 9 0 O 1 0 s J n F 1 b 3 Q 7 Q 2 9 s d W 1 u Q 2 9 1 b n Q m c X V v d D s 6 N C w m c X V v d D t L Z X l D b 2 x 1 b W 5 O Y W 1 l c y Z x d W 9 0 O z p b X S w m c X V v d D t D b 2 x 1 b W 5 J Z G V u d G l 0 a W V z J n F 1 b 3 Q 7 O l s m c X V v d D t T Z W N 0 a W 9 u M S 9 E Y X R h L 0 F 1 d G 9 S Z W 1 v d m V k Q 2 9 s d W 1 u c z E u e 0 R h d G U s M H 0 m c X V v d D s s J n F 1 b 3 Q 7 U 2 V j d G l v b j E v R G F 0 Y S 9 B d X R v U m V t b 3 Z l Z E N v b H V t b n M x L n t G a W 5 h b m N p Y W w g Y 3 l j b G U g K G 5 v b W l u Y W w p L D F 9 J n F 1 b 3 Q 7 L C Z x d W 9 0 O 1 N l Y 3 R p b 2 4 x L 0 R h d G E v Q X V 0 b 1 J l b W 9 2 Z W R D b 2 x 1 b W 5 z M S 5 7 S G 9 1 c 2 U g Y 3 l j b G U g K G 5 v b W l u Y W w p L D J 9 J n F 1 b 3 Q 7 L C Z x d W 9 0 O 1 N l Y 3 R p b 2 4 x L 0 R h d G E v Q X V 0 b 1 J l b W 9 2 Z W R D b 2 x 1 b W 5 z M S 5 7 Q 3 J l Z G l 0 I G N 5 Y 2 x l I C h u b 2 1 p b m F s K S w z f S Z x d W 9 0 O 1 0 s J n F 1 b 3 Q 7 U m V s Y X R p b 2 5 z a G l w S W 5 m b y Z x d W 9 0 O z p b X X 0 i I C 8 + P C 9 T d G F i b G V F b n R y a W V z P j w v S X R l b T 4 8 S X R l b T 4 8 S X R l b U x v Y 2 F 0 a W 9 u P j x J d G V t V H l w Z T 5 G b 3 J t d W x h P C 9 J d G V t V H l w Z T 4 8 S X R l b V B h d G g + U 2 V j d G l v b j E v R G F 0 Y S 9 L a W x k Z T w v S X R l b V B h d G g + P C 9 J d G V t T G 9 j Y X R p b 2 4 + P F N 0 Y W J s Z U V u d H J p Z X M g L z 4 8 L 0 l 0 Z W 0 + P E l 0 Z W 0 + P E l 0 Z W 1 M b 2 N h d G l v b j 4 8 S X R l b V R 5 c G U + R m 9 y b X V s Y T w v S X R l b V R 5 c G U + P E l 0 Z W 1 Q Y X R o P l N l Y 3 R p b 2 4 x L 0 R h d G E v R G F 0 Y V 9 T a G V l d D w v S X R l b V B h d G g + P C 9 J d G V t T G 9 j Y X R p b 2 4 + P F N 0 Y W J s Z U V u d H J p Z X M g L z 4 8 L 0 l 0 Z W 0 + P E l 0 Z W 0 + P E l 0 Z W 1 M b 2 N h d G l v b j 4 8 S X R l b V R 5 c G U + R m 9 y b X V s Y T w v S X R l b V R 5 c G U + P E l 0 Z W 1 Q Y X R o P l N l Y 3 R p b 2 4 x L 0 R h d G E v S C V D M y V B N n Z l Z G U l M j B v d m V y c 2 t y a W Z 0 Z X I 8 L 0 l 0 Z W 1 Q Y X R o P j w v S X R l b U x v Y 2 F 0 a W 9 u P j x T d G F i b G V F b n R y a W V z I C 8 + P C 9 J d G V t P j x J d G V t P j x J d G V t T G 9 j Y X R p b 2 4 + P E l 0 Z W 1 U e X B l P k Z v c m 1 1 b G E 8 L 0 l 0 Z W 1 U e X B l P j x J d G V t U G F 0 a D 5 T Z W N 0 a W 9 u M S 9 E Y X R h L y V D M y U 4 N m 5 k c m V 0 J T I w d H l w Z T w v S X R l b V B h d G g + P C 9 J d G V t T G 9 j Y X R p b 2 4 + P F N 0 Y W J s Z U V u d H J p Z X M g L z 4 8 L 0 l 0 Z W 0 + P E l 0 Z W 0 + P E l 0 Z W 1 M b 2 N h d G l v b j 4 8 S X R l b V R 5 c G U + R m 9 y b X V s Y T w v S X R l b V R 5 c G U + P E l 0 Z W 1 Q Y X R o P l N l Y 3 R p b 2 4 x L 0 R h d G E v R m p l c m 5 l Z G U l M j B 0 b 2 1 t Z S U y M H I l Q z M l Q T Z r a 2 V y P C 9 J d G V t U G F 0 a D 4 8 L 0 l 0 Z W 1 M b 2 N h d G l v b j 4 8 U 3 R h Y m x l R W 5 0 c m l l c y A v P j w v S X R l b T 4 8 S X R l b T 4 8 S X R l b U x v Y 2 F 0 a W 9 u P j x J d G V t V H l w Z T 5 G b 3 J t d W x h P C 9 J d G V t V H l w Z T 4 8 S X R l b V B h d G g + U 2 V j d G l v b j E v Q 0 N C X 0 t y Z W R p d H N w Y W V u Z F 9 B a 3 R p Z X Z v b G F 0 a W x p d G V 0 P C 9 J d G V t U G F 0 a D 4 8 L 0 l 0 Z W 1 M b 2 N h d G l v b j 4 8 U 3 R h Y m x l R W 5 0 c m l l c z 4 8 R W 5 0 c n k g V H l w Z T 0 i S X N Q c m l 2 Y X R l I i B W Y W x 1 Z T 0 i b D A i I C 8 + P E V u d H J 5 I F R 5 c G U 9 I k Z p b G x F b m F i b G V k I i B W Y W x 1 Z T 0 i b D A i I C 8 + P E V u d H J 5 I F R 5 c G U 9 I k 5 h d m l n Y X R p b 2 5 T d G V w T m F t Z S I g V m F s d W U 9 I n N O Y X Z p Z 2 F 0 a W 9 u I i A v P j x F b n R y e S B U e X B l P S J O Y W 1 l V X B k Y X R l Z E F m d G V y R m l s b C I g V m F s d W U 9 I m w w I i A v P j x F b n R y e S B U e X B l P S J S Z X N 1 b H R U e X B l I i B W Y W x 1 Z T 0 i c 1 R h Y m x l I i A v P j x F b n R y e S B U e X B l P S J C d W Z m Z X J O Z X h 0 U m V m c m V z a C I g V m F s d W U 9 I m w x I i A v P j x F b n R y e S B U e X B l P S J G a W x s T G F z d F V w Z G F 0 Z W Q i I F Z h b H V l P S J k M j A y M i 0 x M i 0 x N F Q x N T o 1 O D o w N i 4 w M j I x M j Y 1 W i I g L z 4 8 R W 5 0 c n k g V H l w Z T 0 i U X V l c n l J R C I g V m F s d W U 9 I n M x Z W Z l N D k w M S 0 2 O W V k L T Q 2 Z T c t O D A 0 Z S 0 w Y T E 4 N W V m O W V h Y z A i I C 8 + P E V u d H J 5 I F R 5 c G U 9 I k Z p b G x l Z E N v b X B s Z X R l U m V z d W x 0 V G 9 X b 3 J r c 2 h l Z X Q i I F Z h b H V l P S J s M S I g L z 4 8 R W 5 0 c n k g V H l w Z T 0 i R m l s b F R v R G F 0 Y U 1 v Z G V s R W 5 h Y m x l Z C I g V m F s d W U 9 I m w w I i A v P j x F b n R y e S B U e X B l P S J G a W x s T 2 J q Z W N 0 V H l w Z S I g V m F s d W U 9 I n N D b 2 5 u Z W N 0 a W 9 u T 2 5 s e S I g L z 4 8 R W 5 0 c n k g V H l w Z T 0 i R m l s b E V y c m 9 y Q 2 9 1 b n Q i I F Z h b H V l P S J s M C I g L z 4 8 R W 5 0 c n k g V H l w Z T 0 i R m l s b E V y c m 9 y Q 2 9 k Z S I g V m F s d W U 9 I n N V b m t u b 3 d u I i A v P j x F b n R y e S B U e X B l P S J G a W x s Q 2 9 1 b n Q i I F Z h b H V l P S J s M T I 5 O C I g L z 4 8 R W 5 0 c n k g V H l w Z T 0 i R m l s b E N v b H V t b l R 5 c G V z I i B W Y W x 1 Z T 0 i c 0 N R V U Y i I C 8 + P E V u d H J 5 I F R 5 c G U 9 I k F k Z G V k V G 9 E Y X R h T W 9 k Z W w i I F Z h b H V l P S J s M C I g L z 4 8 R W 5 0 c n k g V H l w Z T 0 i R m l s b E N v b H V t b k 5 h b W V z I i B W Y W x 1 Z T 0 i c 1 s m c X V v d D t E Y X R l J n F 1 b 3 Q 7 L C Z x d W 9 0 O 0 N y Z W R p d C B z c H J l Y W Q s I E V 1 c m 9 w Z S A o c G V y Y 2 V u d G F n Z S B w b 2 l u d H M p J n F 1 b 3 Q 7 L C Z x d W 9 0 O 0 V x d W l 0 e S B 2 b 2 x h d G l s a X R 5 L C B F d X J v c G U g K H B l c i B j Z W 5 0 K S Z x d W 9 0 O 1 0 i I C 8 + P E V u d H J 5 I F R 5 c G U 9 I k Z p b G x T d G F 0 d X M i I F Z h b H V l P S J z Q 2 9 t c G x l d G U i I C 8 + P E V u d H J 5 I F R 5 c G U 9 I l J l b G F 0 a W 9 u c 2 h p c E l u Z m 9 D b 2 5 0 Y W l u Z X I i I F Z h b H V l P S J z e y Z x d W 9 0 O 2 N v b H V t b k N v d W 5 0 J n F 1 b 3 Q 7 O j M s J n F 1 b 3 Q 7 a 2 V 5 Q 2 9 s d W 1 u T m F t Z X M m c X V v d D s 6 W 1 0 s J n F 1 b 3 Q 7 c X V l c n l S Z W x h d G l v b n N o a X B z J n F 1 b 3 Q 7 O l t d L C Z x d W 9 0 O 2 N v b H V t b k l k Z W 5 0 a X R p Z X M m c X V v d D s 6 W y Z x d W 9 0 O 1 N l Y 3 R p b 2 4 x L 0 N D Q l 9 L c m V k a X R z c G F l b m R f Q W t 0 a W V 2 b 2 x h d G l s a X R l d C 9 B d X R v U m V t b 3 Z l Z E N v b H V t b n M x L n t E Y X R l L D B 9 J n F 1 b 3 Q 7 L C Z x d W 9 0 O 1 N l Y 3 R p b 2 4 x L 0 N D Q l 9 L c m V k a X R z c G F l b m R f Q W t 0 a W V 2 b 2 x h d G l s a X R l d C 9 B d X R v U m V t b 3 Z l Z E N v b H V t b n M x L n t D c m V k a X Q g c 3 B y Z W F k L C B F d X J v c G U g K H B l c m N l b n R h Z 2 U g c G 9 p b n R z K S w x f S Z x d W 9 0 O y w m c X V v d D t T Z W N 0 a W 9 u M S 9 D Q 0 J f S 3 J l Z G l 0 c 3 B h Z W 5 k X 0 F r d G l l d m 9 s Y X R p b G l 0 Z X Q v Q X V 0 b 1 J l b W 9 2 Z W R D b 2 x 1 b W 5 z M S 5 7 R X F 1 a X R 5 I H Z v b G F 0 a W x p d H k s I E V 1 c m 9 w Z S A o c G V y I G N l b n Q p L D J 9 J n F 1 b 3 Q 7 X S w m c X V v d D t D b 2 x 1 b W 5 D b 3 V u d C Z x d W 9 0 O z o z L C Z x d W 9 0 O 0 t l e U N v b H V t b k 5 h b W V z J n F 1 b 3 Q 7 O l t d L C Z x d W 9 0 O 0 N v b H V t b k l k Z W 5 0 a X R p Z X M m c X V v d D s 6 W y Z x d W 9 0 O 1 N l Y 3 R p b 2 4 x L 0 N D Q l 9 L c m V k a X R z c G F l b m R f Q W t 0 a W V 2 b 2 x h d G l s a X R l d C 9 B d X R v U m V t b 3 Z l Z E N v b H V t b n M x L n t E Y X R l L D B 9 J n F 1 b 3 Q 7 L C Z x d W 9 0 O 1 N l Y 3 R p b 2 4 x L 0 N D Q l 9 L c m V k a X R z c G F l b m R f Q W t 0 a W V 2 b 2 x h d G l s a X R l d C 9 B d X R v U m V t b 3 Z l Z E N v b H V t b n M x L n t D c m V k a X Q g c 3 B y Z W F k L C B F d X J v c G U g K H B l c m N l b n R h Z 2 U g c G 9 p b n R z K S w x f S Z x d W 9 0 O y w m c X V v d D t T Z W N 0 a W 9 u M S 9 D Q 0 J f S 3 J l Z G l 0 c 3 B h Z W 5 k X 0 F r d G l l d m 9 s Y X R p b G l 0 Z X Q v Q X V 0 b 1 J l b W 9 2 Z W R D b 2 x 1 b W 5 z M S 5 7 R X F 1 a X R 5 I H Z v b G F 0 a W x p d H k s I E V 1 c m 9 w Z S A o c G V y I G N l b n Q p L D J 9 J n F 1 b 3 Q 7 X S w m c X V v d D t S Z W x h d G l v b n N o a X B J b m Z v J n F 1 b 3 Q 7 O l t d f S I g L z 4 8 L 1 N 0 Y W J s Z U V u d H J p Z X M + P C 9 J d G V t P j x J d G V t P j x J d G V t T G 9 j Y X R p b 2 4 + P E l 0 Z W 1 U e X B l P k Z v c m 1 1 b G E 8 L 0 l 0 Z W 1 U e X B l P j x J d G V t U G F 0 a D 5 T Z W N 0 a W 9 u M S 9 D Q 0 J f S 3 J l Z G l 0 c 3 B h Z W 5 k X 0 F r d G l l d m 9 s Y X R p b G l 0 Z X Q v S 2 l s Z G U 8 L 0 l 0 Z W 1 Q Y X R o P j w v S X R l b U x v Y 2 F 0 a W 9 u P j x T d G F i b G V F b n R y a W V z I C 8 + P C 9 J d G V t P j x J d G V t P j x J d G V t T G 9 j Y X R p b 2 4 + P E l 0 Z W 1 U e X B l P k Z v c m 1 1 b G E 8 L 0 l 0 Z W 1 U e X B l P j x J d G V t U G F 0 a D 5 T Z W N 0 a W 9 u M S 9 D Q 0 J f S 3 J l Z G l 0 c 3 B h Z W 5 k X 0 F r d G l l d m 9 s Y X R p b G l 0 Z X Q v X 0 N D Q l 9 L c m V k a X R z c G F l b m R f Q W t 0 a W V 2 b 2 x h d G l s a X R l d D w v S X R l b V B h d G g + P C 9 J d G V t T G 9 j Y X R p b 2 4 + P F N 0 Y W J s Z U V u d H J p Z X M g L z 4 8 L 0 l 0 Z W 0 + P E l 0 Z W 0 + P E l 0 Z W 1 M b 2 N h d G l v b j 4 8 S X R l b V R 5 c G U + R m 9 y b X V s Y T w v S X R l b V R 5 c G U + P E l 0 Z W 1 Q Y X R o P l N l Y 3 R p b 2 4 x L 0 N D Q l 9 L c m V k a X R z c G F l b m R f Q W t 0 a W V 2 b 2 x h d G l s a X R l d C 9 G a m V y b m V k Z S U y M H R v b W 1 l J T I w c i V D M y V B N m t r Z X I 8 L 0 l 0 Z W 1 Q Y X R o P j w v S X R l b U x v Y 2 F 0 a W 9 u P j x T d G F i b G V F b n R y a W V z I C 8 + P C 9 J d G V t P j x J d G V t P j x J d G V t T G 9 j Y X R p b 2 4 + P E l 0 Z W 1 U e X B l P k Z v c m 1 1 b G E 8 L 0 l 0 Z W 1 U e X B l P j x J d G V t U G F 0 a D 5 T Z W N 0 a W 9 u M S 9 D Q 0 J f S 3 J l Z G l 0 c 3 B h Z W 5 k X 0 F r d G l l d m 9 s Y X R p b G l 0 Z X Q v U m V u Y W 1 l Z C U y M E N v b H V t b n M 8 L 0 l 0 Z W 1 Q Y X R o P j w v S X R l b U x v Y 2 F 0 a W 9 u P j x T d G F i b G V F b n R y a W V z I C 8 + P C 9 J d G V t P j x J d G V t P j x J d G V t T G 9 j Y X R p b 2 4 + P E l 0 Z W 1 U e X B l P k Z v c m 1 1 b G E 8 L 0 l 0 Z W 1 U e X B l P j x J d G V t U G F 0 a D 5 T Z W N 0 a W 9 u M S 9 U Y W J l b F 9 I Y W d z d G 9 2 Y V 9 p b X B v c n Q l M j B h Y 2 N k Y j 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I d X N w c m l z Z X I i I C 8 + P E V u d H J 5 I F R 5 c G U 9 I l J l Y 2 9 2 Z X J 5 V G F y Z 2 V 0 Q 2 9 s d W 1 u I i B W Y W x 1 Z T 0 i b D E i I C 8 + P E V u d H J 5 I F R 5 c G U 9 I l J l Y 2 9 2 Z X J 5 V G F y Z 2 V 0 U m 9 3 I i B W Y W x 1 Z T 0 i b D Y i I C 8 + P E V u d H J 5 I F R 5 c G U 9 I k Z p b G x l Z E N v b X B s Z X R l U m V z d W x 0 V G 9 X b 3 J r c 2 h l Z X Q i I F Z h b H V l P S J s M S I g L z 4 8 R W 5 0 c n k g V H l w Z T 0 i R m l s b E x h c 3 R V c G R h d G V k I i B W Y W x 1 Z T 0 i Z D I w M j I t M T I t M T R U M T U 6 N T c 6 N D I u M z k 4 M D E 1 O F o i I C 8 + P E V u d H J 5 I F R 5 c G U 9 I k Z p b G x D b 2 x 1 b W 5 U e X B l c y I g V m F s d W U 9 I n N D U U 1 E Q X c 9 P S I g L z 4 8 R W 5 0 c n k g V H l w Z T 0 i U X V l c n l J R C I g V m F s d W U 9 I n M y N D M 1 Y j J l N i 0 y M T c y L T Q x M j c t Y W V m O C 0 0 N z N l N j B h M j E x N G Y i I C 8 + P E V u d H J 5 I F R 5 c G U 9 I k Z p b G x F c n J v c k N v d W 5 0 I i B W Y W x 1 Z T 0 i b D A i I C 8 + P E V u d H J 5 I F R 5 c G U 9 I k Z p b G x D b 2 x 1 b W 5 O Y W 1 l c y I g V m F s d W U 9 I n N b J n F 1 b 3 Q 7 R G F 0 Z S Z x d W 9 0 O y w m c X V v d D t T b W F s b C B 2 a W x s Y W d l c y Z x d W 9 0 O y w m c X V v d D t M Y X J n Z S B 2 a W x s Y W d l c y Z x d W 9 0 O y w m c X V v d D t U w 7 N y c 2 h h d m 4 m c X V v d D t d I i A v P j x F b n R y e S B U e X B l P S J G a W x s R X J y b 3 J D b 2 R l I i B W Y W x 1 Z T 0 i c 1 V u a 2 5 v d 2 4 i I C 8 + P E V u d H J 5 I F R 5 c G U 9 I k Z p b G x T d G F 0 d X M i I F Z h b H V l P S J z Q 2 9 t c G x l d G U i I C 8 + P E V u d H J 5 I F R 5 c G U 9 I k Z p b G x D b 3 V u d C I g V m F s d W U 9 I m w z O C I g L z 4 8 R W 5 0 c n k g V H l w Z T 0 i Q W R k Z W R U b 0 R h d G F N b 2 R l b C I g V m F s d W U 9 I m w w I i A v P j x F b n R y e S B U e X B l P S J S Z W x h d G l v b n N o a X B J b m Z v Q 2 9 u d G F p b m V y I i B W Y W x 1 Z T 0 i c 3 s m c X V v d D t j b 2 x 1 b W 5 D b 3 V u d C Z x d W 9 0 O z o 0 L C Z x d W 9 0 O 2 t l e U N v b H V t b k 5 h b W V z J n F 1 b 3 Q 7 O l t d L C Z x d W 9 0 O 3 F 1 Z X J 5 U m V s Y X R p b 2 5 z a G l w c y Z x d W 9 0 O z p b X S w m c X V v d D t j b 2 x 1 b W 5 J Z G V u d G l 0 a W V z J n F 1 b 3 Q 7 O l s m c X V v d D t T Z W N 0 a W 9 u M S 9 U Y W J l b F 9 I Y W d z d G 9 2 Y V 9 p b X B v c n Q g Y W N j Z G I v Q X V 0 b 1 J l b W 9 2 Z W R D b 2 x 1 b W 5 z M S 5 7 R G F 0 Z S w w f S Z x d W 9 0 O y w m c X V v d D t T Z W N 0 a W 9 u M S 9 U Y W J l b F 9 I Y W d z d G 9 2 Y V 9 p b X B v c n Q g Y W N j Z G I v Q X V 0 b 1 J l b W 9 2 Z W R D b 2 x 1 b W 5 z M S 5 7 U 2 1 h b G w g d m l s b G F n Z X M s M X 0 m c X V v d D s s J n F 1 b 3 Q 7 U 2 V j d G l v b j E v V G F i Z W x f S G F n c 3 R v d m F f a W 1 w b 3 J 0 I G F j Y 2 R i L 0 F 1 d G 9 S Z W 1 v d m V k Q 2 9 s d W 1 u c z E u e 0 x h c m d l I H Z p b G x h Z 2 V z L D J 9 J n F 1 b 3 Q 7 L C Z x d W 9 0 O 1 N l Y 3 R p b 2 4 x L 1 R h Y m V s X 0 h h Z 3 N 0 b 3 Z h X 2 l t c G 9 y d C B h Y 2 N k Y i 9 B d X R v U m V t b 3 Z l Z E N v b H V t b n M x L n t U w 7 N y c 2 h h d m 4 s M 3 0 m c X V v d D t d L C Z x d W 9 0 O 0 N v b H V t b k N v d W 5 0 J n F 1 b 3 Q 7 O j Q s J n F 1 b 3 Q 7 S 2 V 5 Q 2 9 s d W 1 u T m F t Z X M m c X V v d D s 6 W 1 0 s J n F 1 b 3 Q 7 Q 2 9 s d W 1 u S W R l b n R p d G l l c y Z x d W 9 0 O z p b J n F 1 b 3 Q 7 U 2 V j d G l v b j E v V G F i Z W x f S G F n c 3 R v d m F f a W 1 w b 3 J 0 I G F j Y 2 R i L 0 F 1 d G 9 S Z W 1 v d m V k Q 2 9 s d W 1 u c z E u e 0 R h d G U s M H 0 m c X V v d D s s J n F 1 b 3 Q 7 U 2 V j d G l v b j E v V G F i Z W x f S G F n c 3 R v d m F f a W 1 w b 3 J 0 I G F j Y 2 R i L 0 F 1 d G 9 S Z W 1 v d m V k Q 2 9 s d W 1 u c z E u e 1 N t Y W x s I H Z p b G x h Z 2 V z L D F 9 J n F 1 b 3 Q 7 L C Z x d W 9 0 O 1 N l Y 3 R p b 2 4 x L 1 R h Y m V s X 0 h h Z 3 N 0 b 3 Z h X 2 l t c G 9 y d C B h Y 2 N k Y i 9 B d X R v U m V t b 3 Z l Z E N v b H V t b n M x L n t M Y X J n Z S B 2 a W x s Y W d l c y w y f S Z x d W 9 0 O y w m c X V v d D t T Z W N 0 a W 9 u M S 9 U Y W J l b F 9 I Y W d z d G 9 2 Y V 9 p b X B v c n Q g Y W N j Z G I v Q X V 0 b 1 J l b W 9 2 Z W R D b 2 x 1 b W 5 z M S 5 7 V M O z c n N o Y X Z u L D N 9 J n F 1 b 3 Q 7 X S w m c X V v d D t S Z W x h d G l v b n N o a X B J b m Z v J n F 1 b 3 Q 7 O l t d f S I g L z 4 8 L 1 N 0 Y W J s Z U V u d H J p Z X M + P C 9 J d G V t P j x J d G V t P j x J d G V t T G 9 j Y X R p b 2 4 + P E l 0 Z W 1 U e X B l P k Z v c m 1 1 b G E 8 L 0 l 0 Z W 1 U e X B l P j x J d G V t U G F 0 a D 5 T Z W N 0 a W 9 u M S 9 U Y W J l b F 9 I Y W d z d G 9 2 Y V 9 p b X B v c n Q l M j B h Y 2 N k Y i 9 T b 3 V y Y 2 U 8 L 0 l 0 Z W 1 Q Y X R o P j w v S X R l b U x v Y 2 F 0 a W 9 u P j x T d G F i b G V F b n R y a W V z I C 8 + P C 9 J d G V t P j x J d G V t P j x J d G V t T G 9 j Y X R p b 2 4 + P E l 0 Z W 1 U e X B l P k Z v c m 1 1 b G E 8 L 0 l 0 Z W 1 U e X B l P j x J d G V t U G F 0 a D 5 T Z W N 0 a W 9 u M S 9 U Y W J l b F 9 I Y W d z d G 9 2 Y V 9 p b X B v c n Q l M j B h Y 2 N k Y i 9 U Y W J l b F 9 I Y W d z d G 9 2 Y V 9 p b X B v c n Q u Y W N j Z G J f V G F i b G U 8 L 0 l 0 Z W 1 Q Y X R o P j w v S X R l b U x v Y 2 F 0 a W 9 u P j x T d G F i b G V F b n R y a W V z I C 8 + P C 9 J d G V t P j x J d G V t P j x J d G V t T G 9 j Y X R p b 2 4 + P E l 0 Z W 1 U e X B l P k Z v c m 1 1 b G E 8 L 0 l 0 Z W 1 U e X B l P j x J d G V t U G F 0 a D 5 T Z W N 0 a W 9 u M S 9 U Y W J l b F 9 I Y W d z d G 9 2 Y V 9 p b X B v c n Q l M j B h Y 2 N k Y i 9 D a G F u Z 2 V k J T I w V H l w Z T w v S X R l b V B h d G g + P C 9 J d G V t T G 9 j Y X R p b 2 4 + P F N 0 Y W J s Z U V u d H J p Z X M g L z 4 8 L 0 l 0 Z W 0 + P E l 0 Z W 0 + P E l 0 Z W 1 M b 2 N h d G l v b j 4 8 S X R l b V R 5 c G U + R m 9 y b X V s Y T w v S X R l b V R 5 c G U + P E l 0 Z W 1 Q Y X R o P l N l Y 3 R p b 2 4 x L 1 R h Y m V s X 0 h h Z 3 N 0 b 3 Z h X 2 l t c G 9 y d C U y M G F j Y 2 R i L 1 J l b W 9 2 Z W Q l M j B D b 2 x 1 b W 5 z P C 9 J d G V t U G F 0 a D 4 8 L 0 l 0 Z W 1 M b 2 N h d G l v b j 4 8 U 3 R h Y m x l R W 5 0 c m l l c y A v P j w v S X R l b T 4 8 S X R l b T 4 8 S X R l b U x v Y 2 F 0 a W 9 u P j x J d G V t V H l w Z T 5 G b 3 J t d W x h P C 9 J d G V t V H l w Z T 4 8 S X R l b V B h d G g + U 2 V j d G l v b j E v V G F i Z W x f S G F n c 3 R v d m F f a W 1 w b 3 J 0 J T I w Y W N j Z G I v U m V u Y W 1 l Z C U y M E N v b H V t b n M 8 L 0 l 0 Z W 1 Q Y X R o P j w v S X R l b U x v Y 2 F 0 a W 9 u P j x T d G F i b G V F b n R y a W V z I C 8 + P C 9 J d G V t P j x J d G V t P j x J d G V t T G 9 j Y X R p b 2 4 + P E l 0 Z W 1 U e X B l P k Z v c m 1 1 b G E 8 L 0 l 0 Z W 1 U e X B l P j x J d G V t U G F 0 a D 5 T Z W N 0 a W 9 u M S 9 U Y W J l b F 9 I Y W d z d G 9 2 Y V 9 p b X B v c n Q l M j B h Y 2 N k Y i 9 S Z W 1 v d m V k J T I w Q m x h b m s l M j B S b 3 d z P C 9 J d G V t U G F 0 a D 4 8 L 0 l 0 Z W 1 M b 2 N h d G l v b j 4 8 U 3 R h Y m x l R W 5 0 c m l l c y A v P j w v S X R l b T 4 8 S X R l b T 4 8 S X R l b U x v Y 2 F 0 a W 9 u P j x J d G V t V H l w Z T 5 G b 3 J t d W x h P C 9 J d G V t V H l w Z T 4 8 S X R l b V B h d G g + U 2 V j d G l v b j E v V G F i Z W x f S G F n c 3 R v d m F f a W 1 w b 3 J 0 J T I w Y W N j Z G I v U m V t b 3 Z l Z C U y M E V y c m 9 y c z w v S X R l b V B h d G g + P C 9 J d G V t T G 9 j Y X R p b 2 4 + P F N 0 Y W J s Z U V u d H J p Z X M g L z 4 8 L 0 l 0 Z W 0 + P E l 0 Z W 0 + P E l 0 Z W 1 M b 2 N h d G l v b j 4 8 S X R l b V R 5 c G U + R m 9 y b X V s Y T w v S X R l b V R 5 c G U + P E l 0 Z W 1 Q Y X R o P l N l Y 3 R p b 2 4 x L 0 Z f R k 9 f S H V z c H J p c 1 9 J b m R r b 2 1 z d D 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X V l c n l J R C I g V m F s d W U 9 I n M 4 O D J i M j k 0 Y S 1 i M D h h L T R l Z W Y t Y W N j N y 1 h N D V i M G F l Y 2 U 0 M j I i I C 8 + P E V u d H J 5 I F R 5 c G U 9 I k Z p b G x l Z E N v b X B s Z X R l U m V z d W x 0 V G 9 X b 3 J r c 2 h l Z X Q i I F Z h b H V l P S J s M S I g L z 4 8 R W 5 0 c n k g V H l w Z T 0 i R m l s b E N v b H V t b l R 5 c G V z I i B W Y W x 1 Z T 0 i c 0 J 3 V U Z C U T 0 9 I i A v P j x F b n R y e S B U e X B l P S J G a W x s T G F z d F V w Z G F 0 Z W Q i I F Z h b H V l P S J k M j A y M i 0 x M i 0 x N F Q x N T o 1 O D o w N y 4 y M T Q 5 M z M x W i I g L z 4 8 R W 5 0 c n k g V H l w Z T 0 i R m l s b E V y c m 9 y Q 2 9 1 b n Q i I F Z h b H V l P S J s M C I g L z 4 8 R W 5 0 c n k g V H l w Z T 0 i R m l s b E N v b H V t b k 5 h b W V z I i B W Y W x 1 Z T 0 i c 1 s m c X V v d D t E Y X R l J n F 1 b 3 Q 7 L C Z x d W 9 0 O 0 5 v b W l u Y W w g Z G l z c G 9 z Y W J s Z S B p b m N v b W U m c X V v d D s s J n F 1 b 3 Q 7 T m 9 t a W 5 h b C B o b 3 V z Z S B w c m l j Z S Z x d W 9 0 O y w m c X V v d D t I b 3 V z Z S B w c m l j Z S 1 0 b y 1 p b m N v b W U g c m F 0 a W 8 m c X V v d D t d I i A v P j x F b n R y e S B U e X B l P S J G a W x s R X J y b 3 J D b 2 R l I i B W Y W x 1 Z T 0 i c 1 V u a 2 5 v d 2 4 i I C 8 + P E V u d H J 5 I F R 5 c G U 9 I k Z p b G x T d G F 0 d X M i I F Z h b H V l P S J z Q 2 9 t c G x l d G U i I C 8 + P E V u d H J 5 I F R 5 c G U 9 I k Z p b G x D b 3 V u d C I g V m F s d W U 9 I m w y N C I g L z 4 8 R W 5 0 c n k g V H l w Z T 0 i Q W R k Z W R U b 0 R h d G F N b 2 R l b C I g V m F s d W U 9 I m w w I i A v P j x F b n R y e S B U e X B l P S J S Z W x h d G l v b n N o a X B J b m Z v Q 2 9 u d G F p b m V y I i B W Y W x 1 Z T 0 i c 3 s m c X V v d D t j b 2 x 1 b W 5 D b 3 V u d C Z x d W 9 0 O z o 0 L C Z x d W 9 0 O 2 t l e U N v b H V t b k 5 h b W V z J n F 1 b 3 Q 7 O l t d L C Z x d W 9 0 O 3 F 1 Z X J 5 U m V s Y X R p b 2 5 z a G l w c y Z x d W 9 0 O z p b X S w m c X V v d D t j b 2 x 1 b W 5 J Z G V u d G l 0 a W V z J n F 1 b 3 Q 7 O l s m c X V v d D t T Z W N 0 a W 9 u M S 9 G X 0 Z P X 0 h 1 c 3 B y a X N f S W 5 k a 2 9 t c 3 Q v Q X V 0 b 1 J l b W 9 2 Z W R D b 2 x 1 b W 5 z M S 5 7 R G F 0 Z S w w f S Z x d W 9 0 O y w m c X V v d D t T Z W N 0 a W 9 u M S 9 G X 0 Z P X 0 h 1 c 3 B y a X N f S W 5 k a 2 9 t c 3 Q v Q X V 0 b 1 J l b W 9 2 Z W R D b 2 x 1 b W 5 z M S 5 7 T m 9 t a W 5 h b C B k a X N w b 3 N h Y m x l I G l u Y 2 9 t Z S w x f S Z x d W 9 0 O y w m c X V v d D t T Z W N 0 a W 9 u M S 9 G X 0 Z P X 0 h 1 c 3 B y a X N f S W 5 k a 2 9 t c 3 Q v Q X V 0 b 1 J l b W 9 2 Z W R D b 2 x 1 b W 5 z M S 5 7 T m 9 t a W 5 h b C B o b 3 V z Z S B w c m l j Z S w y f S Z x d W 9 0 O y w m c X V v d D t T Z W N 0 a W 9 u M S 9 G X 0 Z P X 0 h 1 c 3 B y a X N f S W 5 k a 2 9 t c 3 Q v Q X V 0 b 1 J l b W 9 2 Z W R D b 2 x 1 b W 5 z M S 5 7 S G 9 1 c 2 U g c H J p Y 2 U t d G 8 t a W 5 j b 2 1 l I H J h d G l v L D N 9 J n F 1 b 3 Q 7 X S w m c X V v d D t D b 2 x 1 b W 5 D b 3 V u d C Z x d W 9 0 O z o 0 L C Z x d W 9 0 O 0 t l e U N v b H V t b k 5 h b W V z J n F 1 b 3 Q 7 O l t d L C Z x d W 9 0 O 0 N v b H V t b k l k Z W 5 0 a X R p Z X M m c X V v d D s 6 W y Z x d W 9 0 O 1 N l Y 3 R p b 2 4 x L 0 Z f R k 9 f S H V z c H J p c 1 9 J b m R r b 2 1 z d C 9 B d X R v U m V t b 3 Z l Z E N v b H V t b n M x L n t E Y X R l L D B 9 J n F 1 b 3 Q 7 L C Z x d W 9 0 O 1 N l Y 3 R p b 2 4 x L 0 Z f R k 9 f S H V z c H J p c 1 9 J b m R r b 2 1 z d C 9 B d X R v U m V t b 3 Z l Z E N v b H V t b n M x L n t O b 2 1 p b m F s I G R p c 3 B v c 2 F i b G U g a W 5 j b 2 1 l L D F 9 J n F 1 b 3 Q 7 L C Z x d W 9 0 O 1 N l Y 3 R p b 2 4 x L 0 Z f R k 9 f S H V z c H J p c 1 9 J b m R r b 2 1 z d C 9 B d X R v U m V t b 3 Z l Z E N v b H V t b n M x L n t O b 2 1 p b m F s I G h v d X N l I H B y a W N l L D J 9 J n F 1 b 3 Q 7 L C Z x d W 9 0 O 1 N l Y 3 R p b 2 4 x L 0 Z f R k 9 f S H V z c H J p c 1 9 J b m R r b 2 1 z d C 9 B d X R v U m V t b 3 Z l Z E N v b H V t b n M x L n t I b 3 V z Z S B w c m l j Z S 1 0 b y 1 p b m N v b W U g c m F 0 a W 8 s M 3 0 m c X V v d D t d L C Z x d W 9 0 O 1 J l b G F 0 a W 9 u c 2 h p c E l u Z m 8 m c X V v d D s 6 W 1 1 9 I i A v P j w v U 3 R h Y m x l R W 5 0 c m l l c z 4 8 L 0 l 0 Z W 0 + P E l 0 Z W 0 + P E l 0 Z W 1 M b 2 N h d G l v b j 4 8 S X R l b V R 5 c G U + R m 9 y b X V s Y T w v S X R l b V R 5 c G U + P E l 0 Z W 1 Q Y X R o P l N l Y 3 R p b 2 4 x L 0 Z f R k 9 f S H V z c H J p c 1 9 J b m R r b 2 1 z d C 9 L a W x k Z T w v S X R l b V B h d G g + P C 9 J d G V t T G 9 j Y X R p b 2 4 + P F N 0 Y W J s Z U V u d H J p Z X M g L z 4 8 L 0 l 0 Z W 0 + P E l 0 Z W 0 + P E l 0 Z W 1 M b 2 N h d G l v b j 4 8 S X R l b V R 5 c G U + R m 9 y b X V s Y T w v S X R l b V R 5 c G U + P E l 0 Z W 1 Q Y X R o P l N l Y 3 R p b 2 4 x L 0 Z f R k 9 f S H V z c H J p c 1 9 J b m R r b 2 1 z d C 9 f R l 9 G T 1 9 I d X N w c m l z X 0 l u Z G t v b X N 0 P C 9 J d G V t U G F 0 a D 4 8 L 0 l 0 Z W 1 M b 2 N h d G l v b j 4 8 U 3 R h Y m x l R W 5 0 c m l l c y A v P j w v S X R l b T 4 8 S X R l b T 4 8 S X R l b U x v Y 2 F 0 a W 9 u P j x J d G V t V H l w Z T 5 G b 3 J t d W x h P C 9 J d G V t V H l w Z T 4 8 S X R l b V B h d G g + U 2 V j d G l v b j E v R l 9 G T 1 9 I d X N w c m l z X 0 l u Z G t v b X N 0 L 0 9 t Z C V D M y V C O G J 0 Z S U y M G t v b G 9 u b m V y P C 9 J d G V t U G F 0 a D 4 8 L 0 l 0 Z W 1 M b 2 N h d G l v b j 4 8 U 3 R h Y m x l R W 5 0 c m l l c y A v P j w v S X R l b T 4 8 S X R l b T 4 8 S X R l b U x v Y 2 F 0 a W 9 u P j x J d G V t V H l w Z T 5 G b 3 J t d W x h P C 9 J d G V t V H l w Z T 4 8 S X R l b V B h d G g + U 2 V j d G l v b j E v V G F i Z W x f Q 2 9 y Z S U y M G F j Y 2 R i 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1 l c n J l b n R l I H D D p S B u e X V k b M O l b i I g L z 4 8 R W 5 0 c n k g V H l w Z T 0 i U m V j b 3 Z l c n l U Y X J n Z X R D b 2 x 1 b W 4 i I F Z h b H V l P S J s M S I g L z 4 8 R W 5 0 c n k g V H l w Z T 0 i U m V j b 3 Z l c n l U Y X J n Z X R S b 3 c i I F Z h b H V l P S J s N i I g L z 4 8 R W 5 0 c n k g V H l w Z T 0 i R m l s b G V k Q 2 9 t c G x l d G V S Z X N 1 b H R U b 1 d v c m t z a G V l d C I g V m F s d W U 9 I m w x I i A v P j x F b n R y e S B U e X B l P S J G a W x s R X J y b 3 J D b 2 R l I i B W Y W x 1 Z T 0 i c 1 V u a 2 5 v d 2 4 i I C 8 + P E V u d H J 5 I F R 5 c G U 9 I k Z p b G x F c n J v c k N v d W 5 0 I i B W Y W x 1 Z T 0 i b D A i I C 8 + P E V u d H J 5 I F R 5 c G U 9 I l F 1 Z X J 5 S U Q i I F Z h b H V l P S J z N D l m M 2 Z j Y T U t N j R i O C 0 0 Y j V j L W I 4 Y T Q t M j B l O D R k N 2 I z M z J h I i A v P j x F b n R y e S B U e X B l P S J G a W x s T G F z d F V w Z G F 0 Z W Q i I F Z h b H V l P S J k M j A y M i 0 x M i 0 x N F Q x N T o 1 N z o 1 M i 4 1 O T Y 5 N z E w W i I g L z 4 8 R W 5 0 c n k g V H l w Z T 0 i R m l s b E N v d W 5 0 I i B W Y W x 1 Z T 0 i b D E w O S I g L z 4 8 R W 5 0 c n k g V H l w Z T 0 i R m l s b E N v b H V t b l R 5 c G V z I i B W Y W x 1 Z T 0 i c 0 N R V U Z C U V U 9 I i A v P j x F b n R y e S B U e X B l P S J B Z G R l Z F R v R G F 0 Y U 1 v Z G V s I i B W Y W x 1 Z T 0 i b D A i I C 8 + P E V u d H J 5 I F R 5 c G U 9 I k Z p b G x D b 2 x 1 b W 5 O Y W 1 l c y I g V m F s d W U 9 I n N b J n F 1 b 3 Q 7 R G F 0 Z S Z x d W 9 0 O y w m c X V v d D t E Y W 5 t Y X J r c y B O Y X R p b 2 5 h b G J h b m t c d T A w M j d z I G 1 v b m V 0 Y X J 5 I H B v b G l j e S B y Y X R l J n F 1 b 3 Q 7 L C Z x d W 9 0 O 0 x l b m R p b m c g c m F 0 Z S B v b i B u Z X c g b G V u Z G l u Z y Z x d W 9 0 O y w m c X V v d D t J b n R l c m V z d C B y Y X R l I H N w c m V h Z C B v b i B u Z X c g b G V u Z G l u Z y Z x d W 9 0 O y w m c X V v d D t J b n R l c m V z d C B y Y X R l I H N w c m V h Z C B v b i B u Z X c g b G V u Z G l u Z y A o M y B t b 2 5 0 a C B t b 3 Z p b m c g Y X Z l c m F n Z S k m c X V v d D t d I i A v P j x F b n R y e S B U e X B l P S J G a W x s U 3 R h d H V z I i B W Y W x 1 Z T 0 i c 0 N v b X B s Z X R l I i A v P j x F b n R y e S B U e X B l P S J S Z W x h d G l v b n N o a X B J b m Z v Q 2 9 u d G F p b m V y I i B W Y W x 1 Z T 0 i c 3 s m c X V v d D t j b 2 x 1 b W 5 D b 3 V u d C Z x d W 9 0 O z o 1 L C Z x d W 9 0 O 2 t l e U N v b H V t b k 5 h b W V z J n F 1 b 3 Q 7 O l t d L C Z x d W 9 0 O 3 F 1 Z X J 5 U m V s Y X R p b 2 5 z a G l w c y Z x d W 9 0 O z p b X S w m c X V v d D t j b 2 x 1 b W 5 J Z G V u d G l 0 a W V z J n F 1 b 3 Q 7 O l s m c X V v d D t T Z W N 0 a W 9 u M S 9 U Y W J l b F 9 D b 3 J l I G F j Y 2 R i L 0 F 1 d G 9 S Z W 1 v d m V k Q 2 9 s d W 1 u c z E u e 0 R h d G U s M H 0 m c X V v d D s s J n F 1 b 3 Q 7 U 2 V j d G l v b j E v V G F i Z W x f Q 2 9 y Z S B h Y 2 N k Y i 9 B d X R v U m V t b 3 Z l Z E N v b H V t b n M x L n t E Y W 5 t Y X J r c y B O Y X R p b 2 5 h b G J h b m t c d T A w M j d z I G 1 v b m V 0 Y X J 5 I H B v b G l j e S B y Y X R l L D F 9 J n F 1 b 3 Q 7 L C Z x d W 9 0 O 1 N l Y 3 R p b 2 4 x L 1 R h Y m V s X 0 N v c m U g Y W N j Z G I v Q X V 0 b 1 J l b W 9 2 Z W R D b 2 x 1 b W 5 z M S 5 7 T G V u Z G l u Z y B y Y X R l I G 9 u I G 5 l d y B s Z W 5 k a W 5 n L D J 9 J n F 1 b 3 Q 7 L C Z x d W 9 0 O 1 N l Y 3 R p b 2 4 x L 1 R h Y m V s X 0 N v c m U g Y W N j Z G I v Q X V 0 b 1 J l b W 9 2 Z W R D b 2 x 1 b W 5 z M S 5 7 S W 5 0 Z X J l c 3 Q g c m F 0 Z S B z c H J l Y W Q g b 2 4 g b m V 3 I G x l b m R p b m c s M 3 0 m c X V v d D s s J n F 1 b 3 Q 7 U 2 V j d G l v b j E v V G F i Z W x f Q 2 9 y Z S B h Y 2 N k Y i 9 B d X R v U m V t b 3 Z l Z E N v b H V t b n M x L n t J b n R l c m V z d C B y Y X R l I H N w c m V h Z C B v b i B u Z X c g b G V u Z G l u Z y A o M y B t b 2 5 0 a C B t b 3 Z p b m c g Y X Z l c m F n Z S k s N H 0 m c X V v d D t d L C Z x d W 9 0 O 0 N v b H V t b k N v d W 5 0 J n F 1 b 3 Q 7 O j U s J n F 1 b 3 Q 7 S 2 V 5 Q 2 9 s d W 1 u T m F t Z X M m c X V v d D s 6 W 1 0 s J n F 1 b 3 Q 7 Q 2 9 s d W 1 u S W R l b n R p d G l l c y Z x d W 9 0 O z p b J n F 1 b 3 Q 7 U 2 V j d G l v b j E v V G F i Z W x f Q 2 9 y Z S B h Y 2 N k Y i 9 B d X R v U m V t b 3 Z l Z E N v b H V t b n M x L n t E Y X R l L D B 9 J n F 1 b 3 Q 7 L C Z x d W 9 0 O 1 N l Y 3 R p b 2 4 x L 1 R h Y m V s X 0 N v c m U g Y W N j Z G I v Q X V 0 b 1 J l b W 9 2 Z W R D b 2 x 1 b W 5 z M S 5 7 R G F u b W F y a 3 M g T m F 0 a W 9 u Y W x i Y W 5 r X H U w M D I 3 c y B t b 2 5 l d G F y e S B w b 2 x p Y 3 k g c m F 0 Z S w x f S Z x d W 9 0 O y w m c X V v d D t T Z W N 0 a W 9 u M S 9 U Y W J l b F 9 D b 3 J l I G F j Y 2 R i L 0 F 1 d G 9 S Z W 1 v d m V k Q 2 9 s d W 1 u c z E u e 0 x l b m R p b m c g c m F 0 Z S B v b i B u Z X c g b G V u Z G l u Z y w y f S Z x d W 9 0 O y w m c X V v d D t T Z W N 0 a W 9 u M S 9 U Y W J l b F 9 D b 3 J l I G F j Y 2 R i L 0 F 1 d G 9 S Z W 1 v d m V k Q 2 9 s d W 1 u c z E u e 0 l u d G V y Z X N 0 I H J h d G U g c 3 B y Z W F k I G 9 u I G 5 l d y B s Z W 5 k a W 5 n L D N 9 J n F 1 b 3 Q 7 L C Z x d W 9 0 O 1 N l Y 3 R p b 2 4 x L 1 R h Y m V s X 0 N v c m U g Y W N j Z G I v Q X V 0 b 1 J l b W 9 2 Z W R D b 2 x 1 b W 5 z M S 5 7 S W 5 0 Z X J l c 3 Q g c m F 0 Z S B z c H J l Y W Q g b 2 4 g b m V 3 I G x l b m R p b m c g K D M g b W 9 u d G g g b W 9 2 a W 5 n I G F 2 Z X J h Z 2 U p L D R 9 J n F 1 b 3 Q 7 X S w m c X V v d D t S Z W x h d G l v b n N o a X B J b m Z v J n F 1 b 3 Q 7 O l t d f S I g L z 4 8 L 1 N 0 Y W J s Z U V u d H J p Z X M + P C 9 J d G V t P j x J d G V t P j x J d G V t T G 9 j Y X R p b 2 4 + P E l 0 Z W 1 U e X B l P k Z v c m 1 1 b G E 8 L 0 l 0 Z W 1 U e X B l P j x J d G V t U G F 0 a D 5 T Z W N 0 a W 9 u M S 9 U Y W J l b F 9 D b 3 J l J T I w Y W N j Z G I v U 2 9 1 c m N l P C 9 J d G V t U G F 0 a D 4 8 L 0 l 0 Z W 1 M b 2 N h d G l v b j 4 8 U 3 R h Y m x l R W 5 0 c m l l c y A v P j w v S X R l b T 4 8 S X R l b T 4 8 S X R l b U x v Y 2 F 0 a W 9 u P j x J d G V t V H l w Z T 5 G b 3 J t d W x h P C 9 J d G V t V H l w Z T 4 8 S X R l b V B h d G g + U 2 V j d G l v b j E v V G F i Z W x f Q 2 9 y Z S U y M G F j Y 2 R i L 1 R h Y m V s X 0 N v c m U u Y W N j Z G J f V G F i b G U 8 L 0 l 0 Z W 1 Q Y X R o P j w v S X R l b U x v Y 2 F 0 a W 9 u P j x T d G F i b G V F b n R y a W V z I C 8 + P C 9 J d G V t P j x J d G V t P j x J d G V t T G 9 j Y X R p b 2 4 + P E l 0 Z W 1 U e X B l P k Z v c m 1 1 b G E 8 L 0 l 0 Z W 1 U e X B l P j x J d G V t U G F 0 a D 5 T Z W N 0 a W 9 u M S 9 U Y W J l b F 9 D b 3 J l J T I w Y W N j Z G I v Q 2 h h b m d l Z C U y M F R 5 c G U 8 L 0 l 0 Z W 1 Q Y X R o P j w v S X R l b U x v Y 2 F 0 a W 9 u P j x T d G F i b G V F b n R y a W V z I C 8 + P C 9 J d G V t P j x J d G V t P j x J d G V t T G 9 j Y X R p b 2 4 + P E l 0 Z W 1 U e X B l P k Z v c m 1 1 b G E 8 L 0 l 0 Z W 1 U e X B l P j x J d G V t U G F 0 a D 5 T Z W N 0 a W 9 u M S 9 U Y W J l b F 9 D b 3 J l J T I w Y W N j Z G I v U m V v c m R l c m V k J T I w Q 2 9 s d W 1 u c z w v S X R l b V B h d G g + P C 9 J d G V t T G 9 j Y X R p b 2 4 + P F N 0 Y W J s Z U V u d H J p Z X M g L z 4 8 L 0 l 0 Z W 0 + P E l 0 Z W 0 + P E l 0 Z W 1 M b 2 N h d G l v b j 4 8 S X R l b V R 5 c G U + R m 9 y b X V s Y T w v S X R l b V R 5 c G U + P E l 0 Z W 1 Q Y X R o P l N l Y 3 R p b 2 4 x L 1 R h Y m V s X 0 N v c m U l M j B h Y 2 N k Y i 9 S Z W 1 v d m V k J T I w Q 2 9 s d W 1 u c z w v S X R l b V B h d G g + P C 9 J d G V t T G 9 j Y X R p b 2 4 + P F N 0 Y W J s Z U V u d H J p Z X M g L z 4 8 L 0 l 0 Z W 0 + P E l 0 Z W 0 + P E l 0 Z W 1 M b 2 N h d G l v b j 4 8 S X R l b V R 5 c G U + R m 9 y b X V s Y T w v S X R l b V R 5 c G U + P E l 0 Z W 1 Q Y X R o P l N l Y 3 R p b 2 4 x L 1 R h Y m V s X 0 N v c m U l M j B h Y 2 N k Y i 9 S Z W 5 h b W V k J T I w Q 2 9 s d W 1 u c z w v S X R l b V B h d G g + P C 9 J d G V t T G 9 j Y X R p b 2 4 + P F N 0 Y W J s Z U V u d H J p Z X M g L z 4 8 L 0 l 0 Z W 0 + P E l 0 Z W 0 + P E l 0 Z W 1 M b 2 N h d G l v b j 4 8 S X R l b V R 5 c G U + R m 9 y b X V s Y T w v S X R l b V R 5 c G U + P E l 0 Z W 1 Q Y X R o P l N l Y 3 R p b 2 4 x L 1 R h Y m V s X 0 N v c m U l M j B h Y 2 N k Y i U y M C g y K T w v S X R l b V B h d G g + P C 9 J d G V t T G 9 j Y X R p b 2 4 + P F N 0 Y W J s Z U V u d H J p Z X M + P E V u d H J 5 I F R 5 c G U 9 I k l z U H J p d m F 0 Z S I g V m F s d W U 9 I m w w I i A v P j x F b n R y e S B U e X B l P S J G a W x s R W 5 h Y m x l Z C I g V m F s d W U 9 I m w w I i A v P j x F b n R y e S B U e X B l P S J O Y X Z p Z 2 F 0 a W 9 u U 3 R l c E 5 h b W U i I F Z h b H V l P S J z T m F 2 a W d h d G l v b i I g L z 4 8 R W 5 0 c n k g V H l w Z T 0 i T m F t Z V V w Z G F 0 Z W R B Z n R l c k Z p b G w i I F Z h b H V l P S J s M C I g L z 4 8 R W 5 0 c n k g V H l w Z T 0 i U m V z d W x 0 V H l w Z S I g V m F s d W U 9 I n N U Y W J s Z S I g L z 4 8 R W 5 0 c n k g V H l w Z T 0 i Q n V m Z m V y T m V 4 d F J l Z n J l c 2 g i I F Z h b H V l P S J s M S I g L z 4 8 R W 5 0 c n k g V H l w Z T 0 i R m l s b E N v b H V t b k 5 h b W V z I i B W Y W x 1 Z T 0 i c 1 s m c X V v d D t E Y X R l J n F 1 b 3 Q 7 L C Z x d W 9 0 O 0 N y Z W R p d C B m c m 9 t I E Z h c m 9 l c 2 U g Y m F u a 3 M s I G Z p b m F u Y 2 l h b C B k Y X R h J n F 1 b 3 Q 7 L C Z x d W 9 0 O 0 N y Z W R p d C B m c m 9 t I G J h b m t z I G l u I H R o Z S B G Y X J v Z S B J c 2 x h b m R z I G F u Z C B E Z W 5 t Y X J r J n F 1 b 3 Q 7 L C Z x d W 9 0 O 0 N y Z W R p d C B m c m 9 t I G J h b m t z I G l u I H R o Z S B G Y X J v Z S B J c 2 x h b m R z L C B E Z W 5 t Y X J r I G F u Z C B H c m V l b m x h b m Q g Y W 5 k I G J 5 I G 1 v c n R n Y W d l I G J h b m t z I G l u I E R l b m 1 h c m s m c X V v d D t d I i A v P j x F b n R y e S B U e X B l P S J G a W x s Z W R D b 2 1 w b G V 0 Z V J l c 3 V s d F R v V 2 9 y a 3 N o Z W V 0 I i B W Y W x 1 Z T 0 i b D E i I C 8 + P E V u d H J 5 I F R 5 c G U 9 I k Z p b G x U b 0 R h d G F N b 2 R l b E V u Y W J s Z W Q i I F Z h b H V l P S J s M C I g L z 4 8 R W 5 0 c n k g V H l w Z T 0 i U m V j b 3 Z l c n l U Y X J n Z X R T a G V l d C I g V m F s d W U 9 I n N V Z G z D p W 4 g a W Z 0 L i B C T l A i I C 8 + P E V u d H J 5 I F R 5 c G U 9 I l J l Y 2 9 2 Z X J 5 V G F y Z 2 V 0 Q 2 9 s d W 1 u I i B W Y W x 1 Z T 0 i b D E i I C 8 + P E V u d H J 5 I F R 5 c G U 9 I l J l Y 2 9 2 Z X J 5 V G F y Z 2 V 0 U m 9 3 I i B W Y W x 1 Z T 0 i b D Y i I C 8 + P E V u d H J 5 I F R 5 c G U 9 I k Z p b G x D b 2 x 1 b W 5 U e X B l c y I g V m F s d W U 9 I n N D U V V G Q l E 9 P S I g L z 4 8 R W 5 0 c n k g V H l w Z T 0 i R m l s b E x h c 3 R V c G R h d G V k I i B W Y W x 1 Z T 0 i Z D I w M j I t M T I t M T R U M T U 6 N T c 6 N T I u N z A 1 O D c 3 O F o i I C 8 + P E V u d H J 5 I F R 5 c G U 9 I l F 1 Z X J 5 S U Q i I F Z h b H V l P S J z M m V l Y T J l N j E t Z j k w Y S 0 0 M m R m L W J i M D I t N G Z j N D I y O D Y 4 N j h i I i A v P j x F b n R y e S B U e X B l P S J G a W x s T 2 J q Z W N 0 V H l w Z S I g V m F s d W U 9 I n N D b 2 5 u Z W N 0 a W 9 u T 2 5 s e S I g L z 4 8 R W 5 0 c n k g V H l w Z T 0 i R m l s b E V y c m 9 y Q 2 9 1 b n Q i I F Z h b H V l P S J s M C I g L z 4 8 R W 5 0 c n k g V H l w Z T 0 i R m l s b E V y c m 9 y Q 2 9 k Z S I g V m F s d W U 9 I n N V b m t u b 3 d u I i A v P j x F b n R y e S B U e X B l P S J G a W x s U 3 R h d H V z I i B W Y W x 1 Z T 0 i c 0 N v b X B s Z X R l I i A v P j x F b n R y e S B U e X B l P S J G a W x s Q 2 9 1 b n Q i I F Z h b H V l P S J s M j Q i I C 8 + P E V u d H J 5 I F R 5 c G U 9 I k F k Z G V k V G 9 E Y X R h T W 9 k Z W w i I F Z h b H V l P S J s M C I g L z 4 8 R W 5 0 c n k g V H l w Z T 0 i U m V s Y X R p b 2 5 z a G l w S W 5 m b 0 N v b n R h a W 5 l c i I g V m F s d W U 9 I n N 7 J n F 1 b 3 Q 7 Y 2 9 s d W 1 u Q 2 9 1 b n Q m c X V v d D s 6 N C w m c X V v d D t r Z X l D b 2 x 1 b W 5 O Y W 1 l c y Z x d W 9 0 O z p b X S w m c X V v d D t x d W V y e V J l b G F 0 a W 9 u c 2 h p c H M m c X V v d D s 6 W 1 0 s J n F 1 b 3 Q 7 Y 2 9 s d W 1 u S W R l b n R p d G l l c y Z x d W 9 0 O z p b J n F 1 b 3 Q 7 U 2 V j d G l v b j E v V G F i Z W x f Q 2 9 y Z S B h Y 2 N k Y i A o M i k v Q X V 0 b 1 J l b W 9 2 Z W R D b 2 x 1 b W 5 z M S 5 7 R G F 0 Z S w w f S Z x d W 9 0 O y w m c X V v d D t T Z W N 0 a W 9 u M S 9 U Y W J l b F 9 D b 3 J l I G F j Y 2 R i I C g y K S 9 B d X R v U m V t b 3 Z l Z E N v b H V t b n M x L n t D c m V k a X Q g Z n J v b S B G Y X J v Z X N l I G J h b m t z L C B m a W 5 h b m N p Y W w g Z G F 0 Y S w x f S Z x d W 9 0 O y w m c X V v d D t T Z W N 0 a W 9 u M S 9 U Y W J l b F 9 D b 3 J l I G F j Y 2 R i I C g y K S 9 B d X R v U m V t b 3 Z l Z E N v b H V t b n M x L n t D c m V k a X Q g Z n J v b S B i Y W 5 r c y B p b i B 0 a G U g R m F y b 2 U g S X N s Y W 5 k c y B h b m Q g R G V u b W F y a y w y f S Z x d W 9 0 O y w m c X V v d D t T Z W N 0 a W 9 u M S 9 U Y W J l b F 9 D b 3 J l I G F j Y 2 R i I C g y K S 9 B d X R v U m V t b 3 Z l Z E N v b H V t b n M x L n t D c m V k a X Q g Z n J v b S B i Y W 5 r c y B p b i B 0 a G U g R m F y b 2 U g S X N s Y W 5 k c y w g R G V u b W F y a y B h b m Q g R 3 J l Z W 5 s Y W 5 k I G F u Z C B i e S B t b 3 J 0 Z 2 F n Z S B i Y W 5 r c y B p b i B E Z W 5 t Y X J r L D N 9 J n F 1 b 3 Q 7 X S w m c X V v d D t D b 2 x 1 b W 5 D b 3 V u d C Z x d W 9 0 O z o 0 L C Z x d W 9 0 O 0 t l e U N v b H V t b k 5 h b W V z J n F 1 b 3 Q 7 O l t d L C Z x d W 9 0 O 0 N v b H V t b k l k Z W 5 0 a X R p Z X M m c X V v d D s 6 W y Z x d W 9 0 O 1 N l Y 3 R p b 2 4 x L 1 R h Y m V s X 0 N v c m U g Y W N j Z G I g K D I p L 0 F 1 d G 9 S Z W 1 v d m V k Q 2 9 s d W 1 u c z E u e 0 R h d G U s M H 0 m c X V v d D s s J n F 1 b 3 Q 7 U 2 V j d G l v b j E v V G F i Z W x f Q 2 9 y Z S B h Y 2 N k Y i A o M i k v Q X V 0 b 1 J l b W 9 2 Z W R D b 2 x 1 b W 5 z M S 5 7 Q 3 J l Z G l 0 I G Z y b 2 0 g R m F y b 2 V z Z S B i Y W 5 r c y w g Z m l u Y W 5 j a W F s I G R h d G E s M X 0 m c X V v d D s s J n F 1 b 3 Q 7 U 2 V j d G l v b j E v V G F i Z W x f Q 2 9 y Z S B h Y 2 N k Y i A o M i k v Q X V 0 b 1 J l b W 9 2 Z W R D b 2 x 1 b W 5 z M S 5 7 Q 3 J l Z G l 0 I G Z y b 2 0 g Y m F u a 3 M g a W 4 g d G h l I E Z h c m 9 l I E l z b G F u Z H M g Y W 5 k I E R l b m 1 h c m s s M n 0 m c X V v d D s s J n F 1 b 3 Q 7 U 2 V j d G l v b j E v V G F i Z W x f Q 2 9 y Z S B h Y 2 N k Y i A o M i k v Q X V 0 b 1 J l b W 9 2 Z W R D b 2 x 1 b W 5 z M S 5 7 Q 3 J l Z G l 0 I G Z y b 2 0 g Y m F u a 3 M g a W 4 g d G h l I E Z h c m 9 l I E l z b G F u Z H M s I E R l b m 1 h c m s g Y W 5 k I E d y Z W V u b G F u Z C B h b m Q g Y n k g b W 9 y d G d h Z 2 U g Y m F u a 3 M g a W 4 g R G V u b W F y a y w z f S Z x d W 9 0 O 1 0 s J n F 1 b 3 Q 7 U m V s Y X R p b 2 5 z a G l w S W 5 m b y Z x d W 9 0 O z p b X X 0 i I C 8 + P C 9 T d G F i b G V F b n R y a W V z P j w v S X R l b T 4 8 S X R l b T 4 8 S X R l b U x v Y 2 F 0 a W 9 u P j x J d G V t V H l w Z T 5 G b 3 J t d W x h P C 9 J d G V t V H l w Z T 4 8 S X R l b V B h d G g + U 2 V j d G l v b j E v V G F i Z W x f Q 2 9 y Z S U y M G F j Y 2 R i J T I w K D I p L 1 N v d X J j Z T w v S X R l b V B h d G g + P C 9 J d G V t T G 9 j Y X R p b 2 4 + P F N 0 Y W J s Z U V u d H J p Z X M g L z 4 8 L 0 l 0 Z W 0 + P E l 0 Z W 0 + P E l 0 Z W 1 M b 2 N h d G l v b j 4 8 S X R l b V R 5 c G U + R m 9 y b X V s Y T w v S X R l b V R 5 c G U + P E l 0 Z W 1 Q Y X R o P l N l Y 3 R p b 2 4 x L 1 R h Y m V s X 0 N v c m U l M j B h Y 2 N k Y i U y M C g y K S 9 U Y W J l b F 9 D b 3 J l L m F j Y 2 R i X 1 R h Y m x l P C 9 J d G V t U G F 0 a D 4 8 L 0 l 0 Z W 1 M b 2 N h d G l v b j 4 8 U 3 R h Y m x l R W 5 0 c m l l c y A v P j w v S X R l b T 4 8 S X R l b T 4 8 S X R l b U x v Y 2 F 0 a W 9 u P j x J d G V t V H l w Z T 5 G b 3 J t d W x h P C 9 J d G V t V H l w Z T 4 8 S X R l b V B h d G g + U 2 V j d G l v b j E v V G F i Z W x f Q 2 9 y Z S U y M G F j Y 2 R i J T I w K D I p L 0 N o Y W 5 n Z W Q l M j B U e X B l P C 9 J d G V t U G F 0 a D 4 8 L 0 l 0 Z W 1 M b 2 N h d G l v b j 4 8 U 3 R h Y m x l R W 5 0 c m l l c y A v P j w v S X R l b T 4 8 S X R l b T 4 8 S X R l b U x v Y 2 F 0 a W 9 u P j x J d G V t V H l w Z T 5 G b 3 J t d W x h P C 9 J d G V t V H l w Z T 4 8 S X R l b V B h d G g + U 2 V j d G l v b j E v V G F i Z W x f Q 2 9 y Z S U y M G F j Y 2 R i J T I w K D I p L 1 J l b m F t Z W Q l M j B D b 2 x 1 b W 5 z P C 9 J d G V t U G F 0 a D 4 8 L 0 l 0 Z W 1 M b 2 N h d G l v b j 4 8 U 3 R h Y m x l R W 5 0 c m l l c y A v P j w v S X R l b T 4 8 S X R l b T 4 8 S X R l b U x v Y 2 F 0 a W 9 u P j x J d G V t V H l w Z T 5 G b 3 J t d W x h P C 9 J d G V t V H l w Z T 4 8 S X R l b V B h d G g + U 2 V j d G l v b j E v V G F i Z W x f Q 2 9 y Z S U y M G F j Y 2 R i X z E 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V W R s w 6 V u I G 9 n I E J O U C I g L z 4 8 R W 5 0 c n k g V H l w Z T 0 i U m V j b 3 Z l c n l U Y X J n Z X R D b 2 x 1 b W 4 i I F Z h b H V l P S J s M S I g L z 4 8 R W 5 0 c n k g V H l w Z T 0 i U m V j b 3 Z l c n l U Y X J n Z X R S b 3 c i I F Z h b H V l P S J s N y I g L z 4 8 R W 5 0 c n k g V H l w Z T 0 i R m l s b G V k Q 2 9 t c G x l d G V S Z X N 1 b H R U b 1 d v c m t z a G V l d C I g V m F s d W U 9 I m w x I i A v P j x F b n R y e S B U e X B l P S J G a W x s T G F z d F V w Z G F 0 Z W Q i I F Z h b H V l P S J k M j A y M i 0 x M i 0 x N F Q x N T o 1 N z o 1 M S 4 z M T c 5 N D k x W i I g L z 4 8 R W 5 0 c n k g V H l w Z T 0 i R m l s b E V y c m 9 y Q 2 9 1 b n Q i I F Z h b H V l P S J s M C I g L z 4 8 R W 5 0 c n k g V H l w Z T 0 i U X V l c n l J R C I g V m F s d W U 9 I n N l Y T g y O D U y Z i 0 3 M m N l L T R i Z G E t O D c z Z i 1 j Z T A 3 O D J k Z G Q 3 O D c i I C 8 + P E V u d H J 5 I F R 5 c G U 9 I k Z p b G x D b 2 x 1 b W 5 U e X B l c y I g V m F s d W U 9 I n N D U V V G Q l E 9 P S I g L z 4 8 R W 5 0 c n k g V H l w Z T 0 i R m l s b E V y c m 9 y Q 2 9 k Z S I g V m F s d W U 9 I n N V b m t u b 3 d u I i A v P j x F b n R y e S B U e X B l P S J G a W x s Q 2 9 s d W 1 u T m F t Z X M i I F Z h b H V l P S J z W y Z x d W 9 0 O 0 R h d G U m c X V v d D s s J n F 1 b 3 Q 7 Q 3 J l Z G l 0 I G Z y b 2 0 g R m F y b 2 V z Z S B i Y W 5 r c y w g Z m l u Y W 5 j a W F s I G R h d G E m c X V v d D s s J n F 1 b 3 Q 7 Q 3 J l Z G l 0 I G Z y b 2 0 g Y m F u a 3 M g a W 4 g d G h l I E Z h c m 9 l I E l z b G F u Z H M g Y W 5 k I E R l b m 1 h c m s m c X V v d D s s J n F 1 b 3 Q 7 R 0 R Q J n F 1 b 3 Q 7 X S I g L z 4 8 R W 5 0 c n k g V H l w Z T 0 i R m l s b F N 0 Y X R 1 c y I g V m F s d W U 9 I n N D b 2 1 w b G V 0 Z S I g L z 4 8 R W 5 0 c n k g V H l w Z T 0 i R m l s b E N v d W 5 0 I i B W Y W x 1 Z T 0 i b D k 5 I i A v P j x F b n R y e S B U e X B l P S J B Z G R l Z F R v R G F 0 Y U 1 v Z G V s I i B W Y W x 1 Z T 0 i b D A i I C 8 + P E V u d H J 5 I F R 5 c G U 9 I l J l b G F 0 a W 9 u c 2 h p c E l u Z m 9 D b 2 5 0 Y W l u Z X I i I F Z h b H V l P S J z e y Z x d W 9 0 O 2 N v b H V t b k N v d W 5 0 J n F 1 b 3 Q 7 O j Q s J n F 1 b 3 Q 7 a 2 V 5 Q 2 9 s d W 1 u T m F t Z X M m c X V v d D s 6 W 1 0 s J n F 1 b 3 Q 7 c X V l c n l S Z W x h d G l v b n N o a X B z J n F 1 b 3 Q 7 O l t d L C Z x d W 9 0 O 2 N v b H V t b k l k Z W 5 0 a X R p Z X M m c X V v d D s 6 W y Z x d W 9 0 O 1 N l Y 3 R p b 2 4 x L 1 R h Y m V s X 0 N v c m U g Y W N j Z G J f M S 9 B d X R v U m V t b 3 Z l Z E N v b H V t b n M x L n t E Y X R l L D B 9 J n F 1 b 3 Q 7 L C Z x d W 9 0 O 1 N l Y 3 R p b 2 4 x L 1 R h Y m V s X 0 N v c m U g Y W N j Z G J f M S 9 B d X R v U m V t b 3 Z l Z E N v b H V t b n M x L n t D c m V k a X Q g Z n J v b S B G Y X J v Z X N l I G J h b m t z L C B m a W 5 h b m N p Y W w g Z G F 0 Y S w x f S Z x d W 9 0 O y w m c X V v d D t T Z W N 0 a W 9 u M S 9 U Y W J l b F 9 D b 3 J l I G F j Y 2 R i X z E v Q X V 0 b 1 J l b W 9 2 Z W R D b 2 x 1 b W 5 z M S 5 7 Q 3 J l Z G l 0 I G Z y b 2 0 g Y m F u a 3 M g a W 4 g d G h l I E Z h c m 9 l I E l z b G F u Z H M g Y W 5 k I E R l b m 1 h c m s s M n 0 m c X V v d D s s J n F 1 b 3 Q 7 U 2 V j d G l v b j E v V G F i Z W x f Q 2 9 y Z S B h Y 2 N k Y l 8 x L 0 F 1 d G 9 S Z W 1 v d m V k Q 2 9 s d W 1 u c z E u e 0 d E U C w z f S Z x d W 9 0 O 1 0 s J n F 1 b 3 Q 7 Q 2 9 s d W 1 u Q 2 9 1 b n Q m c X V v d D s 6 N C w m c X V v d D t L Z X l D b 2 x 1 b W 5 O Y W 1 l c y Z x d W 9 0 O z p b X S w m c X V v d D t D b 2 x 1 b W 5 J Z G V u d G l 0 a W V z J n F 1 b 3 Q 7 O l s m c X V v d D t T Z W N 0 a W 9 u M S 9 U Y W J l b F 9 D b 3 J l I G F j Y 2 R i X z E v Q X V 0 b 1 J l b W 9 2 Z W R D b 2 x 1 b W 5 z M S 5 7 R G F 0 Z S w w f S Z x d W 9 0 O y w m c X V v d D t T Z W N 0 a W 9 u M S 9 U Y W J l b F 9 D b 3 J l I G F j Y 2 R i X z E v Q X V 0 b 1 J l b W 9 2 Z W R D b 2 x 1 b W 5 z M S 5 7 Q 3 J l Z G l 0 I G Z y b 2 0 g R m F y b 2 V z Z S B i Y W 5 r c y w g Z m l u Y W 5 j a W F s I G R h d G E s M X 0 m c X V v d D s s J n F 1 b 3 Q 7 U 2 V j d G l v b j E v V G F i Z W x f Q 2 9 y Z S B h Y 2 N k Y l 8 x L 0 F 1 d G 9 S Z W 1 v d m V k Q 2 9 s d W 1 u c z E u e 0 N y Z W R p d C B m c m 9 t I G J h b m t z I G l u I H R o Z S B G Y X J v Z S B J c 2 x h b m R z I G F u Z C B E Z W 5 t Y X J r L D J 9 J n F 1 b 3 Q 7 L C Z x d W 9 0 O 1 N l Y 3 R p b 2 4 x L 1 R h Y m V s X 0 N v c m U g Y W N j Z G J f M S 9 B d X R v U m V t b 3 Z l Z E N v b H V t b n M x L n t H R F A s M 3 0 m c X V v d D t d L C Z x d W 9 0 O 1 J l b G F 0 a W 9 u c 2 h p c E l u Z m 8 m c X V v d D s 6 W 1 1 9 I i A v P j w v U 3 R h Y m x l R W 5 0 c m l l c z 4 8 L 0 l 0 Z W 0 + P E l 0 Z W 0 + P E l 0 Z W 1 M b 2 N h d G l v b j 4 8 S X R l b V R 5 c G U + R m 9 y b X V s Y T w v S X R l b V R 5 c G U + P E l 0 Z W 1 Q Y X R o P l N l Y 3 R p b 2 4 x L 1 R h Y m V s X 0 N v c m U l M j B h Y 2 N k Y l 8 x L 1 N v d X J j Z T w v S X R l b V B h d G g + P C 9 J d G V t T G 9 j Y X R p b 2 4 + P F N 0 Y W J s Z U V u d H J p Z X M g L z 4 8 L 0 l 0 Z W 0 + P E l 0 Z W 0 + P E l 0 Z W 1 M b 2 N h d G l v b j 4 8 S X R l b V R 5 c G U + R m 9 y b X V s Y T w v S X R l b V R 5 c G U + P E l 0 Z W 1 Q Y X R o P l N l Y 3 R p b 2 4 x L 1 R h Y m V s X 0 N v c m U l M j B h Y 2 N k Y l 8 x L 1 R h Y m V s X 0 N v c m U u Y W N j Z G J f M V 9 U Y W J s Z T w v S X R l b V B h d G g + P C 9 J d G V t T G 9 j Y X R p b 2 4 + P F N 0 Y W J s Z U V u d H J p Z X M g L z 4 8 L 0 l 0 Z W 0 + P E l 0 Z W 0 + P E l 0 Z W 1 M b 2 N h d G l v b j 4 8 S X R l b V R 5 c G U + R m 9 y b X V s Y T w v S X R l b V R 5 c G U + P E l 0 Z W 1 Q Y X R o P l N l Y 3 R p b 2 4 x L 1 R h Y m V s X 0 N v c m U l M j B h Y 2 N k Y l 8 x L 0 N o Y W 5 n Z W Q l M j B U e X B l P C 9 J d G V t U G F 0 a D 4 8 L 0 l 0 Z W 1 M b 2 N h d G l v b j 4 8 U 3 R h Y m x l R W 5 0 c m l l c y A v P j w v S X R l b T 4 8 S X R l b T 4 8 S X R l b U x v Y 2 F 0 a W 9 u P j x J d G V t V H l w Z T 5 G b 3 J t d W x h P C 9 J d G V t V H l w Z T 4 8 S X R l b V B h d G g + U 2 V j d G l v b j E v V G F i Z W x f Q 2 9 y Z S U y M G F j Y 2 R i X z E v U m V u Y W 1 l Z C U y M E N v b H V t b n M 8 L 0 l 0 Z W 1 Q Y X R o P j w v S X R l b U x v Y 2 F 0 a W 9 u P j x T d G F i b G V F b n R y a W V z I C 8 + P C 9 J d G V t P j x J d G V t P j x J d G V t T G 9 j Y X R p b 2 4 + P E l 0 Z W 1 U e X B l P k Z v c m 1 1 b G E 8 L 0 l 0 Z W 1 U e X B l P j x J d G V t U G F 0 a D 5 T Z W N 0 a W 9 u M S 9 U Y W J l b F 9 D b 3 J l J T I w Y W N j Z G I l M j A o M y k 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S 3 J l Z G l 0 d s O m a 3 N 0 I i A v P j x F b n R y e S B U e X B l P S J S Z W N v d m V y e V R h c m d l d E N v b H V t b i I g V m F s d W U 9 I m w x I i A v P j x F b n R y e S B U e X B l P S J S Z W N v d m V y e V R h c m d l d F J v d y I g V m F s d W U 9 I m w 3 I i A v P j x F b n R y e S B U e X B l P S J G a W x s Z W R D b 2 1 w b G V 0 Z V J l c 3 V s d F R v V 2 9 y a 3 N o Z W V 0 I i B W Y W x 1 Z T 0 i b D E i I C 8 + P E V u d H J 5 I F R 5 c G U 9 I k Z p b G x M Y X N 0 V X B k Y X R l Z C I g V m F s d W U 9 I m Q y M D I y L T E y L T E 0 V D E 1 O j U 3 O j Q z L j g x M D A z O T V a I i A v P j x F b n R y e S B U e X B l P S J G a W x s R X J y b 3 J D b 3 V u d C I g V m F s d W U 9 I m w w I i A v P j x F b n R y e S B U e X B l P S J R d W V y e U l E I i B W Y W x 1 Z T 0 i c 2 E z M D V j M D c y L T M z Z T c t N D V m M i 1 i Z m U w L W Q y M W Z i Z T U 0 N z M 2 O S I g L z 4 8 R W 5 0 c n k g V H l w Z T 0 i R m l s b E N v b H V t b l R 5 c G V z I i B W Y W x 1 Z T 0 i c 0 N R V U Y i I C 8 + P E V u d H J 5 I F R 5 c G U 9 I k Z p b G x F c n J v c k N v Z G U i I F Z h b H V l P S J z V W 5 r b m 9 3 b i I g L z 4 8 R W 5 0 c n k g V H l w Z T 0 i R m l s b E N v b H V t b k 5 h b W V z I i B W Y W x 1 Z T 0 i c 1 s m c X V v d D t E Y X R l J n F 1 b 3 Q 7 L C Z x d W 9 0 O 0 N y Z W R p d C B m c m 9 t I E Z h c m 9 l c 2 U g Y m F u a 3 M s I G Z p b m F u Y 2 l h b C B k Y X R h J n F 1 b 3 Q 7 L C Z x d W 9 0 O 0 N y Z W R p d C B m c m 9 t I G J h b m t z I G l u I H R o Z S B G Y X J v Z S B J c 2 x h b m R z I G F u Z C B E Z W 5 t Y X J r J n F 1 b 3 Q 7 X S I g L z 4 8 R W 5 0 c n k g V H l w Z T 0 i R m l s b F N 0 Y X R 1 c y I g V m F s d W U 9 I n N D b 2 1 w b G V 0 Z S I g L z 4 8 R W 5 0 c n k g V H l w Z T 0 i R m l s b E N v d W 5 0 I i B W Y W x 1 Z T 0 i b D k 1 I i A v P j x F b n R y e S B U e X B l P S J B Z G R l Z F R v R G F 0 Y U 1 v Z G V s I i B W Y W x 1 Z T 0 i b D A i I C 8 + P E V u d H J 5 I F R 5 c G U 9 I l J l b G F 0 a W 9 u c 2 h p c E l u Z m 9 D b 2 5 0 Y W l u Z X I i I F Z h b H V l P S J z e y Z x d W 9 0 O 2 N v b H V t b k N v d W 5 0 J n F 1 b 3 Q 7 O j M s J n F 1 b 3 Q 7 a 2 V 5 Q 2 9 s d W 1 u T m F t Z X M m c X V v d D s 6 W 1 0 s J n F 1 b 3 Q 7 c X V l c n l S Z W x h d G l v b n N o a X B z J n F 1 b 3 Q 7 O l t d L C Z x d W 9 0 O 2 N v b H V t b k l k Z W 5 0 a X R p Z X M m c X V v d D s 6 W y Z x d W 9 0 O 1 N l Y 3 R p b 2 4 x L 1 R h Y m V s X 0 N v c m U g Y W N j Z G I g K D M p L 0 F 1 d G 9 S Z W 1 v d m V k Q 2 9 s d W 1 u c z E u e 0 R h d G U s M H 0 m c X V v d D s s J n F 1 b 3 Q 7 U 2 V j d G l v b j E v V G F i Z W x f Q 2 9 y Z S B h Y 2 N k Y i A o M y k v Q X V 0 b 1 J l b W 9 2 Z W R D b 2 x 1 b W 5 z M S 5 7 Q 3 J l Z G l 0 I G Z y b 2 0 g R m F y b 2 V z Z S B i Y W 5 r c y w g Z m l u Y W 5 j a W F s I G R h d G E s M X 0 m c X V v d D s s J n F 1 b 3 Q 7 U 2 V j d G l v b j E v V G F i Z W x f Q 2 9 y Z S B h Y 2 N k Y i A o M y k v Q X V 0 b 1 J l b W 9 2 Z W R D b 2 x 1 b W 5 z M S 5 7 Q 3 J l Z G l 0 I G Z y b 2 0 g Y m F u a 3 M g a W 4 g d G h l I E Z h c m 9 l I E l z b G F u Z H M g Y W 5 k I E R l b m 1 h c m s s M n 0 m c X V v d D t d L C Z x d W 9 0 O 0 N v b H V t b k N v d W 5 0 J n F 1 b 3 Q 7 O j M s J n F 1 b 3 Q 7 S 2 V 5 Q 2 9 s d W 1 u T m F t Z X M m c X V v d D s 6 W 1 0 s J n F 1 b 3 Q 7 Q 2 9 s d W 1 u S W R l b n R p d G l l c y Z x d W 9 0 O z p b J n F 1 b 3 Q 7 U 2 V j d G l v b j E v V G F i Z W x f Q 2 9 y Z S B h Y 2 N k Y i A o M y k v Q X V 0 b 1 J l b W 9 2 Z W R D b 2 x 1 b W 5 z M S 5 7 R G F 0 Z S w w f S Z x d W 9 0 O y w m c X V v d D t T Z W N 0 a W 9 u M S 9 U Y W J l b F 9 D b 3 J l I G F j Y 2 R i I C g z K S 9 B d X R v U m V t b 3 Z l Z E N v b H V t b n M x L n t D c m V k a X Q g Z n J v b S B G Y X J v Z X N l I G J h b m t z L C B m a W 5 h b m N p Y W w g Z G F 0 Y S w x f S Z x d W 9 0 O y w m c X V v d D t T Z W N 0 a W 9 u M S 9 U Y W J l b F 9 D b 3 J l I G F j Y 2 R i I C g z K S 9 B d X R v U m V t b 3 Z l Z E N v b H V t b n M x L n t D c m V k a X Q g Z n J v b S B i Y W 5 r c y B p b i B 0 a G U g R m F y b 2 U g S X N s Y W 5 k c y B h b m Q g R G V u b W F y a y w y f S Z x d W 9 0 O 1 0 s J n F 1 b 3 Q 7 U m V s Y X R p b 2 5 z a G l w S W 5 m b y Z x d W 9 0 O z p b X X 0 i I C 8 + P C 9 T d G F i b G V F b n R y a W V z P j w v S X R l b T 4 8 S X R l b T 4 8 S X R l b U x v Y 2 F 0 a W 9 u P j x J d G V t V H l w Z T 5 G b 3 J t d W x h P C 9 J d G V t V H l w Z T 4 8 S X R l b V B h d G g + U 2 V j d G l v b j E v V G F i Z W x f Q 2 9 y Z S U y M G F j Y 2 R i J T I w K D M p L 1 N v d X J j Z T w v S X R l b V B h d G g + P C 9 J d G V t T G 9 j Y X R p b 2 4 + P F N 0 Y W J s Z U V u d H J p Z X M g L z 4 8 L 0 l 0 Z W 0 + P E l 0 Z W 0 + P E l 0 Z W 1 M b 2 N h d G l v b j 4 8 S X R l b V R 5 c G U + R m 9 y b X V s Y T w v S X R l b V R 5 c G U + P E l 0 Z W 1 Q Y X R o P l N l Y 3 R p b 2 4 x L 1 R h Y m V s X 0 N v c m U l M j B h Y 2 N k Y i U y M C g z K S 9 U Y W J l b F 9 D b 3 J l L m F j Y 2 R i X 1 R h Y m x l P C 9 J d G V t U G F 0 a D 4 8 L 0 l 0 Z W 1 M b 2 N h d G l v b j 4 8 U 3 R h Y m x l R W 5 0 c m l l c y A v P j w v S X R l b T 4 8 S X R l b T 4 8 S X R l b U x v Y 2 F 0 a W 9 u P j x J d G V t V H l w Z T 5 G b 3 J t d W x h P C 9 J d G V t V H l w Z T 4 8 S X R l b V B h d G g + U 2 V j d G l v b j E v V G F i Z W x f Q 2 9 y Z S U y M G F j Y 2 R i J T I w K D M p L 0 N o Y W 5 n Z W Q l M j B U e X B l P C 9 J d G V t U G F 0 a D 4 8 L 0 l 0 Z W 1 M b 2 N h d G l v b j 4 8 U 3 R h Y m x l R W 5 0 c m l l c y A v P j w v S X R l b T 4 8 S X R l b T 4 8 S X R l b U x v Y 2 F 0 a W 9 u P j x J d G V t V H l w Z T 5 G b 3 J t d W x h P C 9 J d G V t V H l w Z T 4 8 S X R l b V B h d G g + U 2 V j d G l v b j E v V G F i Z W x f Q 2 9 y Z S U y M G F j Y 2 R i J T I w K D M p L 1 J l b m F t Z W Q l M j B D b 2 x 1 b W 5 z P C 9 J d G V t U G F 0 a D 4 8 L 0 l 0 Z W 1 M b 2 N h d G l v b j 4 8 U 3 R h Y m x l R W 5 0 c m l l c y A v P j w v S X R l b T 4 8 S X R l b T 4 8 S X R l b U x v Y 2 F 0 a W 9 u P j x J d G V t V H l w Z T 5 G b 3 J t d W x h P C 9 J d G V t V H l w Z T 4 8 S X R l b V B h d G g + U 2 V j d G l v b j E v V G F i Z W x f Q 2 9 y Z S U y M G F j Y 2 R i J T I w K D M p L 1 J l b W 9 2 Z W Q l M j B C b G F u a y U y M F J v d 3 M 8 L 0 l 0 Z W 1 Q Y X R o P j w v S X R l b U x v Y 2 F 0 a W 9 u P j x T d G F i b G V F b n R y a W V z I C 8 + P C 9 J d G V t P j x J d G V t P j x J d G V t T G 9 j Y X R p b 2 4 + P E l 0 Z W 1 U e X B l P k Z v c m 1 1 b G E 8 L 0 l 0 Z W 1 U e X B l P j x J d G V t U G F 0 a D 5 T Z W N 0 a W 9 u M S 9 U Y W J l b F 9 D b 3 J l J T I w Y W N j Z G I l M j A o N C k 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R 2 V h c m l u Z y B v Z y B r Y X B p d G F s b 3 Z l c m T D p m t u a W 5 n I i A v P j x F b n R y e S B U e X B l P S J S Z W N v d m V y e V R h c m d l d E N v b H V t b i I g V m F s d W U 9 I m w x I i A v P j x F b n R y e S B U e X B l P S J S Z W N v d m V y e V R h c m d l d F J v d y I g V m F s d W U 9 I m w 2 I i A v P j x F b n R y e S B U e X B l P S J G a W x s Z W R D b 2 1 w b G V 0 Z V J l c 3 V s d F R v V 2 9 y a 3 N o Z W V 0 I i B W Y W x 1 Z T 0 i b D E i I C 8 + P E V u d H J 5 I F R 5 c G U 9 I k Z p b G x M Y X N 0 V X B k Y X R l Z C I g V m F s d W U 9 I m Q y M D I y L T E y L T E 0 V D E 1 O j U 3 O j Q 2 L j E z M z M 3 N T V a I i A v P j x F b n R y e S B U e X B l P S J G a W x s R X J y b 3 J D b 3 V u d C I g V m F s d W U 9 I m w w I i A v P j x F b n R y e S B U e X B l P S J R d W V y e U l E I i B W Y W x 1 Z T 0 i c 2 Q 3 Z D B j O D J j L T A z Z T I t N D d j Y i 0 4 O D U 2 L W E 0 O T M 1 O T U w N z M 3 Y i I g L z 4 8 R W 5 0 c n k g V H l w Z T 0 i R m l s b E N v b H V t b l R 5 c G V z I i B W Y W x 1 Z T 0 i c 0 N R V U Z C U V U 9 I i A v P j x F b n R y e S B U e X B l P S J G a W x s R X J y b 3 J D b 2 R l I i B W Y W x 1 Z T 0 i c 1 V u a 2 5 v d 2 4 i I C 8 + P E V u d H J 5 I F R 5 c G U 9 I k Z p b G x D b 2 x 1 b W 5 O Y W 1 l c y I g V m F s d W U 9 I n N b J n F 1 b 3 Q 7 R G F 0 Z S Z x d W 9 0 O y w m c X V v d D t M Z X Z l c m F n Z S Z x d W 9 0 O y w m c X V v d D t M Z X Z l c m F n Z S A o N C B x d W F y d G V y I G 1 v d m l u Z y B h d m V y Y W d l K S Z x d W 9 0 O y w m c X V v d D t F e G N l c 3 M g Y 2 F w a X R h b C B h Z G V x d W F j e S Z x d W 9 0 O y w m c X V v d D t F e G N l c 3 M g Y 2 F w a X R h b C B h Z G V x d W F j e S A o N C B x d W F y d G V y I G 1 v d m l u Z y B h d m V y Y W d l K S Z x d W 9 0 O 1 0 i I C 8 + P E V u d H J 5 I F R 5 c G U 9 I k Z p b G x T d G F 0 d X M i I F Z h b H V l P S J z Q 2 9 t c G x l d G U i I C 8 + P E V u d H J 5 I F R 5 c G U 9 I k Z p b G x D b 3 V u d C I g V m F s d W U 9 I m w 4 N y I g L z 4 8 R W 5 0 c n k g V H l w Z T 0 i Q W R k Z W R U b 0 R h d G F N b 2 R l b C I g V m F s d W U 9 I m w w I i A v P j x F b n R y e S B U e X B l P S J S Z W x h d G l v b n N o a X B J b m Z v Q 2 9 u d G F p b m V y I i B W Y W x 1 Z T 0 i c 3 s m c X V v d D t j b 2 x 1 b W 5 D b 3 V u d C Z x d W 9 0 O z o 1 L C Z x d W 9 0 O 2 t l e U N v b H V t b k 5 h b W V z J n F 1 b 3 Q 7 O l t d L C Z x d W 9 0 O 3 F 1 Z X J 5 U m V s Y X R p b 2 5 z a G l w c y Z x d W 9 0 O z p b X S w m c X V v d D t j b 2 x 1 b W 5 J Z G V u d G l 0 a W V z J n F 1 b 3 Q 7 O l s m c X V v d D t T Z W N 0 a W 9 u M S 9 U Y W J l b F 9 D b 3 J l I G F j Y 2 R i I C g 0 K S 9 B d X R v U m V t b 3 Z l Z E N v b H V t b n M x L n t E Y X R l L D B 9 J n F 1 b 3 Q 7 L C Z x d W 9 0 O 1 N l Y 3 R p b 2 4 x L 1 R h Y m V s X 0 N v c m U g Y W N j Z G I g K D Q p L 0 F 1 d G 9 S Z W 1 v d m V k Q 2 9 s d W 1 u c z E u e 0 x l d m V y Y W d l L D F 9 J n F 1 b 3 Q 7 L C Z x d W 9 0 O 1 N l Y 3 R p b 2 4 x L 1 R h Y m V s X 0 N v c m U g Y W N j Z G I g K D Q p L 0 F 1 d G 9 S Z W 1 v d m V k Q 2 9 s d W 1 u c z E u e 0 x l d m V y Y W d l I C g 0 I H F 1 Y X J 0 Z X I g b W 9 2 a W 5 n I G F 2 Z X J h Z 2 U p L D J 9 J n F 1 b 3 Q 7 L C Z x d W 9 0 O 1 N l Y 3 R p b 2 4 x L 1 R h Y m V s X 0 N v c m U g Y W N j Z G I g K D Q p L 0 F 1 d G 9 S Z W 1 v d m V k Q 2 9 s d W 1 u c z E u e 0 V 4 Y 2 V z c y B j Y X B p d G F s I G F k Z X F 1 Y W N 5 L D N 9 J n F 1 b 3 Q 7 L C Z x d W 9 0 O 1 N l Y 3 R p b 2 4 x L 1 R h Y m V s X 0 N v c m U g Y W N j Z G I g K D Q p L 0 F 1 d G 9 S Z W 1 v d m V k Q 2 9 s d W 1 u c z E u e 0 V 4 Y 2 V z c y B j Y X B p d G F s I G F k Z X F 1 Y W N 5 I C g 0 I H F 1 Y X J 0 Z X I g b W 9 2 a W 5 n I G F 2 Z X J h Z 2 U p L D R 9 J n F 1 b 3 Q 7 X S w m c X V v d D t D b 2 x 1 b W 5 D b 3 V u d C Z x d W 9 0 O z o 1 L C Z x d W 9 0 O 0 t l e U N v b H V t b k 5 h b W V z J n F 1 b 3 Q 7 O l t d L C Z x d W 9 0 O 0 N v b H V t b k l k Z W 5 0 a X R p Z X M m c X V v d D s 6 W y Z x d W 9 0 O 1 N l Y 3 R p b 2 4 x L 1 R h Y m V s X 0 N v c m U g Y W N j Z G I g K D Q p L 0 F 1 d G 9 S Z W 1 v d m V k Q 2 9 s d W 1 u c z E u e 0 R h d G U s M H 0 m c X V v d D s s J n F 1 b 3 Q 7 U 2 V j d G l v b j E v V G F i Z W x f Q 2 9 y Z S B h Y 2 N k Y i A o N C k v Q X V 0 b 1 J l b W 9 2 Z W R D b 2 x 1 b W 5 z M S 5 7 T G V 2 Z X J h Z 2 U s M X 0 m c X V v d D s s J n F 1 b 3 Q 7 U 2 V j d G l v b j E v V G F i Z W x f Q 2 9 y Z S B h Y 2 N k Y i A o N C k v Q X V 0 b 1 J l b W 9 2 Z W R D b 2 x 1 b W 5 z M S 5 7 T G V 2 Z X J h Z 2 U g K D Q g c X V h c n R l c i B t b 3 Z p b m c g Y X Z l c m F n Z S k s M n 0 m c X V v d D s s J n F 1 b 3 Q 7 U 2 V j d G l v b j E v V G F i Z W x f Q 2 9 y Z S B h Y 2 N k Y i A o N C k v Q X V 0 b 1 J l b W 9 2 Z W R D b 2 x 1 b W 5 z M S 5 7 R X h j Z X N z I G N h c G l 0 Y W w g Y W R l c X V h Y 3 k s M 3 0 m c X V v d D s s J n F 1 b 3 Q 7 U 2 V j d G l v b j E v V G F i Z W x f Q 2 9 y Z S B h Y 2 N k Y i A o N C k v Q X V 0 b 1 J l b W 9 2 Z W R D b 2 x 1 b W 5 z M S 5 7 R X h j Z X N z I G N h c G l 0 Y W w g Y W R l c X V h Y 3 k g K D Q g c X V h c n R l c i B t b 3 Z p b m c g Y X Z l c m F n Z S k s N H 0 m c X V v d D t d L C Z x d W 9 0 O 1 J l b G F 0 a W 9 u c 2 h p c E l u Z m 8 m c X V v d D s 6 W 1 1 9 I i A v P j w v U 3 R h Y m x l R W 5 0 c m l l c z 4 8 L 0 l 0 Z W 0 + P E l 0 Z W 0 + P E l 0 Z W 1 M b 2 N h d G l v b j 4 8 S X R l b V R 5 c G U + R m 9 y b X V s Y T w v S X R l b V R 5 c G U + P E l 0 Z W 1 Q Y X R o P l N l Y 3 R p b 2 4 x L 1 R h Y m V s X 0 N v c m U l M j B h Y 2 N k Y i U y M C g 0 K S 9 T b 3 V y Y 2 U 8 L 0 l 0 Z W 1 Q Y X R o P j w v S X R l b U x v Y 2 F 0 a W 9 u P j x T d G F i b G V F b n R y a W V z I C 8 + P C 9 J d G V t P j x J d G V t P j x J d G V t T G 9 j Y X R p b 2 4 + P E l 0 Z W 1 U e X B l P k Z v c m 1 1 b G E 8 L 0 l 0 Z W 1 U e X B l P j x J d G V t U G F 0 a D 5 T Z W N 0 a W 9 u M S 9 U Y W J l b F 9 D b 3 J l J T I w Y W N j Z G I l M j A o N C k v V G F i Z W x f Q 2 9 y Z S 5 h Y 2 N k Y l 9 U Y W J s Z T w v S X R l b V B h d G g + P C 9 J d G V t T G 9 j Y X R p b 2 4 + P F N 0 Y W J s Z U V u d H J p Z X M g L z 4 8 L 0 l 0 Z W 0 + P E l 0 Z W 0 + P E l 0 Z W 1 M b 2 N h d G l v b j 4 8 S X R l b V R 5 c G U + R m 9 y b X V s Y T w v S X R l b V R 5 c G U + P E l 0 Z W 1 Q Y X R o P l N l Y 3 R p b 2 4 x L 1 R h Y m V s X 0 N v c m U l M j B h Y 2 N k Y i U y M C g 0 K S 9 D a G F u Z 2 V k J T I w V H l w Z T w v S X R l b V B h d G g + P C 9 J d G V t T G 9 j Y X R p b 2 4 + P F N 0 Y W J s Z U V u d H J p Z X M g L z 4 8 L 0 l 0 Z W 0 + P E l 0 Z W 0 + P E l 0 Z W 1 M b 2 N h d G l v b j 4 8 S X R l b V R 5 c G U + R m 9 y b X V s Y T w v S X R l b V R 5 c G U + P E l 0 Z W 1 Q Y X R o P l N l Y 3 R p b 2 4 x L 1 R h Y m V s X 0 N v c m U l M j B h Y 2 N k Y i U y M C g 0 K S 9 S Z W 5 h b W V k J T I w Q 2 9 s d W 1 u c z w v S X R l b V B h d G g + P C 9 J d G V t T G 9 j Y X R p b 2 4 + P F N 0 Y W J s Z U V u d H J p Z X M g L z 4 8 L 0 l 0 Z W 0 + P E l 0 Z W 0 + P E l 0 Z W 1 M b 2 N h d G l v b j 4 8 S X R l b V R 5 c G U + R m 9 y b X V s Y T w v S X R l b V R 5 c G U + P E l 0 Z W 1 Q Y X R o P l N l Y 3 R p b 2 4 x L 1 R h Y m V s X 0 N v c m U l M j B h Y 2 N k Y i U y M C g 0 K S 9 S Z W 1 v d m V k J T I w Q 2 9 s d W 1 u c z w v S X R l b V B h d G g + P C 9 J d G V t T G 9 j Y X R p b 2 4 + P F N 0 Y W J s Z U V u d H J p Z X M g L z 4 8 L 0 l 0 Z W 0 + P E l 0 Z W 0 + P E l 0 Z W 1 M b 2 N h d G l v b j 4 8 S X R l b V R 5 c G U + R m 9 y b X V s Y T w v S X R l b V R 5 c G U + P E l 0 Z W 1 Q Y X R o P l N l Y 3 R p b 2 4 x L 1 R h Y m V s X 0 N v c m U l M j B h Y 2 N k Y i U y M C g 0 K S 9 S Z W 5 h b W V k J T I w Q 2 9 s d W 1 u c z E 8 L 0 l 0 Z W 1 Q Y X R o P j w v S X R l b U x v Y 2 F 0 a W 9 u P j x T d G F i b G V F b n R y a W V z I C 8 + P C 9 J d G V t P j x J d G V t P j x J d G V t T G 9 j Y X R p b 2 4 + P E l 0 Z W 1 U e X B l P k Z v c m 1 1 b G E 8 L 0 l 0 Z W 1 U e X B l P j x J d G V t U G F 0 a D 5 T Z W N 0 a W 9 u M S 9 U Y W J l b F 9 D b 3 J l J T I w Y W N j Z G I l M j A o N C k v U m V t b 3 Z l Z C U y M E N v b H V t b n M x P C 9 J d G V t U G F 0 a D 4 8 L 0 l 0 Z W 1 M b 2 N h d G l v b j 4 8 U 3 R h Y m x l R W 5 0 c m l l c y A v P j w v S X R l b T 4 8 S X R l b T 4 8 S X R l b U x v Y 2 F 0 a W 9 u P j x J d G V t V H l w Z T 5 G b 3 J t d W x h P C 9 J d G V t V H l w Z T 4 8 S X R l b V B h d G g + U 2 V j d G l v b j E v V G F i Z W x f Q 2 9 y Z S U y M G F j Y 2 R i J T I w K D Q p L 1 J l b W 9 2 Z W Q l M j B C b G F u a y U y M F J v d 3 M 8 L 0 l 0 Z W 1 Q Y X R o P j w v S X R l b U x v Y 2 F 0 a W 9 u P j x T d G F i b G V F b n R y a W V z I C 8 + P C 9 J d G V t P j x J d G V t P j x J d G V t T G 9 j Y X R p b 2 4 + P E l 0 Z W 1 U e X B l P k Z v c m 1 1 b G E 8 L 0 l 0 Z W 1 U e X B l P j x J d G V t U G F 0 a D 5 T Z W N 0 a W 9 u M S 9 U Y W J l b F 9 D b 3 J l J T I w Y W N j Z G J f M S U y M C g y K 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F Z 2 V u a 2 F w a X R h b G Z v c n J l b n R u a W 5 n I i A v P j x F b n R y e S B U e X B l P S J S Z W N v d m V y e V R h c m d l d E N v b H V t b i I g V m F s d W U 9 I m w x I i A v P j x F b n R y e S B U e X B l P S J S Z W N v d m V y e V R h c m d l d F J v d y I g V m F s d W U 9 I m w 2 I i A v P j x F b n R y e S B U e X B l P S J G a W x s Z W R D b 2 1 w b G V 0 Z V J l c 3 V s d F R v V 2 9 y a 3 N o Z W V 0 I i B W Y W x 1 Z T 0 i b D E i I C 8 + P E V u d H J 5 I F R 5 c G U 9 I k Z p b G x F c n J v c k N v d W 5 0 I i B W Y W x 1 Z T 0 i b D A i I C 8 + P E V u d H J 5 I F R 5 c G U 9 I k Z p b G x M Y X N 0 V X B k Y X R l Z C I g V m F s d W U 9 I m Q y M D I y L T E y L T E 0 V D E 1 O j U 3 O j Q 3 L j Q w M T U 1 M D J a I i A v P j x F b n R y e S B U e X B l P S J G a W x s Q 2 9 s d W 1 u V H l w Z X M i I F Z h b H V l P S J z Q 1 F V R k J R P T 0 i I C 8 + P E V u d H J 5 I F R 5 c G U 9 I l F 1 Z X J 5 S U Q i I F Z h b H V l P S J z Y j U 4 Z W Q 4 N W U t N j B h Y y 0 0 Y z N k L T l j O W Y t M D l k O D I z Z G E 1 M j R j I i A v P j x F b n R y e S B U e X B l P S J G a W x s R X J y b 3 J D b 2 R l I i B W Y W x 1 Z T 0 i c 1 V u a 2 5 v d 2 4 i I C 8 + P E V u d H J 5 I F R 5 c G U 9 I k Z p b G x D b 2 x 1 b W 5 O Y W 1 l c y I g V m F s d W U 9 I n N b J n F 1 b 3 Q 7 R G F 0 Z S Z x d W 9 0 O y w m c X V v d D t S Z X R 1 c m 4 g b 2 4 g Z X F 1 a X R 5 J n F 1 b 3 Q 7 L C Z x d W 9 0 O z E w L X l l Y X I g Z 2 9 2 Z X J u b W V u d C B i b 2 5 k I H l p Z W x k J n F 1 b 3 Q 7 L C Z x d W 9 0 O 0 V 4 Y 2 V z c y B y Z X R 1 c m 4 g c m V s Y X R p d m U g d G 8 g M T A t e W V h c i B E Y W 5 p c 2 g g Z 2 9 2 Z X J u b W V u d C B i b 2 5 k J n F 1 b 3 Q 7 X S I g L z 4 8 R W 5 0 c n k g V H l w Z T 0 i R m l s b F N 0 Y X R 1 c y I g V m F s d W U 9 I n N D b 2 1 w b G V 0 Z S I g L z 4 8 R W 5 0 c n k g V H l w Z T 0 i R m l s b E N v d W 5 0 I i B W Y W x 1 Z T 0 i b D k x I i A v P j x F b n R y e S B U e X B l P S J B Z G R l Z F R v R G F 0 Y U 1 v Z G V s I i B W Y W x 1 Z T 0 i b D A i I C 8 + P E V u d H J 5 I F R 5 c G U 9 I l J l b G F 0 a W 9 u c 2 h p c E l u Z m 9 D b 2 5 0 Y W l u Z X I i I F Z h b H V l P S J z e y Z x d W 9 0 O 2 N v b H V t b k N v d W 5 0 J n F 1 b 3 Q 7 O j Q s J n F 1 b 3 Q 7 a 2 V 5 Q 2 9 s d W 1 u T m F t Z X M m c X V v d D s 6 W 1 0 s J n F 1 b 3 Q 7 c X V l c n l S Z W x h d G l v b n N o a X B z J n F 1 b 3 Q 7 O l t d L C Z x d W 9 0 O 2 N v b H V t b k l k Z W 5 0 a X R p Z X M m c X V v d D s 6 W y Z x d W 9 0 O 1 N l Y 3 R p b 2 4 x L 1 R h Y m V s X 0 N v c m U g Y W N j Z G J f M S A o M i k v Q X V 0 b 1 J l b W 9 2 Z W R D b 2 x 1 b W 5 z M S 5 7 R G F 0 Z S w w f S Z x d W 9 0 O y w m c X V v d D t T Z W N 0 a W 9 u M S 9 U Y W J l b F 9 D b 3 J l I G F j Y 2 R i X z E g K D I p L 0 F 1 d G 9 S Z W 1 v d m V k Q 2 9 s d W 1 u c z E u e 1 J l d H V y b i B v b i B l c X V p d H k s M X 0 m c X V v d D s s J n F 1 b 3 Q 7 U 2 V j d G l v b j E v V G F i Z W x f Q 2 9 y Z S B h Y 2 N k Y l 8 x I C g y K S 9 B d X R v U m V t b 3 Z l Z E N v b H V t b n M x L n s x M C 1 5 Z W F y I G d v d m V y b m 1 l b n Q g Y m 9 u Z C B 5 a W V s Z C w y f S Z x d W 9 0 O y w m c X V v d D t T Z W N 0 a W 9 u M S 9 U Y W J l b F 9 D b 3 J l I G F j Y 2 R i X z E g K D I p L 0 F 1 d G 9 S Z W 1 v d m V k Q 2 9 s d W 1 u c z E u e 0 V 4 Y 2 V z c y B y Z X R 1 c m 4 g c m V s Y X R p d m U g d G 8 g M T A t e W V h c i B E Y W 5 p c 2 g g Z 2 9 2 Z X J u b W V u d C B i b 2 5 k L D N 9 J n F 1 b 3 Q 7 X S w m c X V v d D t D b 2 x 1 b W 5 D b 3 V u d C Z x d W 9 0 O z o 0 L C Z x d W 9 0 O 0 t l e U N v b H V t b k 5 h b W V z J n F 1 b 3 Q 7 O l t d L C Z x d W 9 0 O 0 N v b H V t b k l k Z W 5 0 a X R p Z X M m c X V v d D s 6 W y Z x d W 9 0 O 1 N l Y 3 R p b 2 4 x L 1 R h Y m V s X 0 N v c m U g Y W N j Z G J f M S A o M i k v Q X V 0 b 1 J l b W 9 2 Z W R D b 2 x 1 b W 5 z M S 5 7 R G F 0 Z S w w f S Z x d W 9 0 O y w m c X V v d D t T Z W N 0 a W 9 u M S 9 U Y W J l b F 9 D b 3 J l I G F j Y 2 R i X z E g K D I p L 0 F 1 d G 9 S Z W 1 v d m V k Q 2 9 s d W 1 u c z E u e 1 J l d H V y b i B v b i B l c X V p d H k s M X 0 m c X V v d D s s J n F 1 b 3 Q 7 U 2 V j d G l v b j E v V G F i Z W x f Q 2 9 y Z S B h Y 2 N k Y l 8 x I C g y K S 9 B d X R v U m V t b 3 Z l Z E N v b H V t b n M x L n s x M C 1 5 Z W F y I G d v d m V y b m 1 l b n Q g Y m 9 u Z C B 5 a W V s Z C w y f S Z x d W 9 0 O y w m c X V v d D t T Z W N 0 a W 9 u M S 9 U Y W J l b F 9 D b 3 J l I G F j Y 2 R i X z E g K D I p L 0 F 1 d G 9 S Z W 1 v d m V k Q 2 9 s d W 1 u c z E u e 0 V 4 Y 2 V z c y B y Z X R 1 c m 4 g c m V s Y X R p d m U g d G 8 g M T A t e W V h c i B E Y W 5 p c 2 g g Z 2 9 2 Z X J u b W V u d C B i b 2 5 k L D N 9 J n F 1 b 3 Q 7 X S w m c X V v d D t S Z W x h d G l v b n N o a X B J b m Z v J n F 1 b 3 Q 7 O l t d f S I g L z 4 8 L 1 N 0 Y W J s Z U V u d H J p Z X M + P C 9 J d G V t P j x J d G V t P j x J d G V t T G 9 j Y X R p b 2 4 + P E l 0 Z W 1 U e X B l P k Z v c m 1 1 b G E 8 L 0 l 0 Z W 1 U e X B l P j x J d G V t U G F 0 a D 5 T Z W N 0 a W 9 u M S 9 U Y W J l b F 9 D b 3 J l J T I w Y W N j Z G J f M S U y M C g y K S 9 T b 3 V y Y 2 U 8 L 0 l 0 Z W 1 Q Y X R o P j w v S X R l b U x v Y 2 F 0 a W 9 u P j x T d G F i b G V F b n R y a W V z I C 8 + P C 9 J d G V t P j x J d G V t P j x J d G V t T G 9 j Y X R p b 2 4 + P E l 0 Z W 1 U e X B l P k Z v c m 1 1 b G E 8 L 0 l 0 Z W 1 U e X B l P j x J d G V t U G F 0 a D 5 T Z W N 0 a W 9 u M S 9 U Y W J l b F 9 D b 3 J l J T I w Y W N j Z G J f M S U y M C g y K S 9 U Y W J l b F 9 D b 3 J l L m F j Y 2 R i X z F f V G F i b G U 8 L 0 l 0 Z W 1 Q Y X R o P j w v S X R l b U x v Y 2 F 0 a W 9 u P j x T d G F i b G V F b n R y a W V z I C 8 + P C 9 J d G V t P j x J d G V t P j x J d G V t T G 9 j Y X R p b 2 4 + P E l 0 Z W 1 U e X B l P k Z v c m 1 1 b G E 8 L 0 l 0 Z W 1 U e X B l P j x J d G V t U G F 0 a D 5 T Z W N 0 a W 9 u M S 9 U Y W J l b F 9 D b 3 J l J T I w Y W N j Z G J f M S U y M C g y K S 9 D a G F u Z 2 V k J T I w V H l w Z T w v S X R l b V B h d G g + P C 9 J d G V t T G 9 j Y X R p b 2 4 + P F N 0 Y W J s Z U V u d H J p Z X M g L z 4 8 L 0 l 0 Z W 0 + P E l 0 Z W 0 + P E l 0 Z W 1 M b 2 N h d G l v b j 4 8 S X R l b V R 5 c G U + R m 9 y b X V s Y T w v S X R l b V R 5 c G U + P E l 0 Z W 1 Q Y X R o P l N l Y 3 R p b 2 4 x L 1 R h Y m V s X 0 N v c m U l M j B h Y 2 N k Y l 8 x J T I w K D I p L 1 J l b W 9 2 Z W Q l M j B D b 2 x 1 b W 5 z P C 9 J d G V t U G F 0 a D 4 8 L 0 l 0 Z W 1 M b 2 N h d G l v b j 4 8 U 3 R h Y m x l R W 5 0 c m l l c y A v P j w v S X R l b T 4 8 S X R l b T 4 8 S X R l b U x v Y 2 F 0 a W 9 u P j x J d G V t V H l w Z T 5 G b 3 J t d W x h P C 9 J d G V t V H l w Z T 4 8 S X R l b V B h d G g + U 2 V j d G l v b j E v V G F i Z W x f Q 2 9 y Z S U y M G F j Y 2 R i X z E l M j A o M i k v U m V u Y W 1 l Z C U y M E N v b H V t b n M 8 L 0 l 0 Z W 1 Q Y X R o P j w v S X R l b U x v Y 2 F 0 a W 9 u P j x T d G F i b G V F b n R y a W V z I C 8 + P C 9 J d G V t P j x J d G V t P j x J d G V t T G 9 j Y X R p b 2 4 + P E l 0 Z W 1 U e X B l P k Z v c m 1 1 b G E 8 L 0 l 0 Z W 1 U e X B l P j x J d G V t U G F 0 a D 5 T Z W N 0 a W 9 u M S 9 U Y W J l b F 9 I Y W d z d G 9 2 Y V 9 p b X B v c n Q l M j B h Y 2 N k Y i 9 S Z W 5 h b W V k J T I w Q 2 9 s d W 1 u c z E 8 L 0 l 0 Z W 1 Q Y X R o P j w v S X R l b U x v Y 2 F 0 a W 9 u P j x T d G F i b G V F b n R y a W V z I C 8 + P C 9 J d G V t P j x J d G V t P j x J d G V t T G 9 j Y X R p b 2 4 + P E l 0 Z W 1 U e X B l P k Z v c m 1 1 b G E 8 L 0 l 0 Z W 1 U e X B l P j x J d G V t U G F 0 a D 5 T Z W N 0 a W 9 u M S 9 U Y W J l b F 9 D b 3 J l J T I w Y W N j Z G I l M j A o M y k v U m V u Y W 1 l Z C U y M E N v b H V t b n M x P C 9 J d G V t U G F 0 a D 4 8 L 0 l 0 Z W 1 M b 2 N h d G l v b j 4 8 U 3 R h Y m x l R W 5 0 c m l l c y A v P j w v S X R l b T 4 8 S X R l b T 4 8 S X R l b U x v Y 2 F 0 a W 9 u P j x J d G V t V H l w Z T 5 G b 3 J t d W x h P C 9 J d G V t V H l w Z T 4 8 S X R l b V B h d G g + U 2 V j d G l v b j E v V G F i Z W x f Q 2 9 y Z S U y M G F j Y 2 R i J T I w K D Q p L 1 J l b m F t Z W Q l M j B D b 2 x 1 b W 5 z M j w v S X R l b V B h d G g + P C 9 J d G V t T G 9 j Y X R p b 2 4 + P F N 0 Y W J s Z U V u d H J p Z X M g L z 4 8 L 0 l 0 Z W 0 + P E l 0 Z W 0 + P E l 0 Z W 1 M b 2 N h d G l v b j 4 8 S X R l b V R 5 c G U + R m 9 y b X V s Y T w v S X R l b V R 5 c G U + P E l 0 Z W 1 Q Y X R o P l N l Y 3 R p b 2 4 x L 0 R h d G E v U m V u Y W 1 l Z C U y M E N v b H V t b n M 8 L 0 l 0 Z W 1 Q Y X R o P j w v S X R l b U x v Y 2 F 0 a W 9 u P j x T d G F i b G V F b n R y a W V z I C 8 + P C 9 J d G V t P j x J d G V t P j x J d G V t T G 9 j Y X R p b 2 4 + P E l 0 Z W 1 U e X B l P k Z v c m 1 1 b G E 8 L 0 l 0 Z W 1 U e X B l P j x J d G V t U G F 0 a D 5 T Z W N 0 a W 9 u M S 9 D Q 0 J f S 3 J l Z G l 0 c 3 B h Z W 5 k X 0 F r d G l l d m 9 s Y X R p b G l 0 Z X Q v J U M z J T g 2 b m R y Z X Q l M j B 0 e X B l P C 9 J d G V t U G F 0 a D 4 8 L 0 l 0 Z W 1 M b 2 N h d G l v b j 4 8 U 3 R h Y m x l R W 5 0 c m l l c y A v P j w v S X R l b T 4 8 S X R l b T 4 8 S X R l b U x v Y 2 F 0 a W 9 u P j x J d G V t V H l w Z T 5 G b 3 J t d W x h P C 9 J d G V t V H l w Z T 4 8 S X R l b V B h d G g + U 2 V j d G l v b j E v V G F i Z W x f Q 2 9 y Z S U y M G F j Y 2 R i L y V D M y U 4 N m 5 k c m V 0 J T I w d H l w Z T w v S X R l b V B h d G g + P C 9 J d G V t T G 9 j Y X R p b 2 4 + P F N 0 Y W J s Z U V u d H J p Z X M g L z 4 8 L 0 l 0 Z W 0 + P C 9 J d G V t c z 4 8 L 0 x v Y 2 F s U G F j a 2 F n Z U 1 l d G F k Y X R h R m l s Z T 4 W A A A A U E s F B g A A A A A A A A A A A A A A A A A A A A A A A N o A A A A B A A A A 0 I y d 3 w E V 0 R G M e g D A T 8 K X 6 w E A A A B J V K X R P l 9 Y R 4 9 y 8 w 5 2 8 p V I A A A A A A I A A A A A A A N m A A D A A A A A E A A A A H P I O P s B F 7 9 C m x P D 5 4 x h 7 8 4 A A A A A B I A A A K A A A A A Q A A A A a 1 p c o 2 e a O d t G 9 S p Y H p i m S F A A A A A l 5 1 1 j 2 g J q e Z W m F O R Z 3 C t z W E H a v V G B O M Q 5 6 T M T 2 b l n L Z u H Z 8 + P + h k z n l B i l x 5 S u V C P d s 8 h c S s H Z d F / s U W n u b n A O 1 4 f k V E o T S P F d n + u 1 2 G i M R Q A A A C d P u I d K i v c n 0 Y u O o d J i I X U p q r a a g = = < / D a t a M a s h u p > 
</file>

<file path=customXml/itemProps1.xml><?xml version="1.0" encoding="utf-8"?>
<ds:datastoreItem xmlns:ds="http://schemas.openxmlformats.org/officeDocument/2006/customXml" ds:itemID="{D8867E83-C441-4AA9-8C1A-A69C97223759}">
  <ds:schemaRefs>
    <ds:schemaRef ds:uri="http://schemas.microsoft.com/sharepoint/v3/contenttype/forms"/>
  </ds:schemaRefs>
</ds:datastoreItem>
</file>

<file path=customXml/itemProps2.xml><?xml version="1.0" encoding="utf-8"?>
<ds:datastoreItem xmlns:ds="http://schemas.openxmlformats.org/officeDocument/2006/customXml" ds:itemID="{3C716208-0293-4B3C-9844-9C264AC0A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FCD1459-C6B2-4F7E-84FF-4F00444933DD}">
  <ds:schemaRefs>
    <ds:schemaRef ds:uri="http://schemas.openxmlformats.org/package/2006/metadata/core-properties"/>
    <ds:schemaRef ds:uri="http://purl.org/dc/dcmitype/"/>
    <ds:schemaRef ds:uri="http://schemas.microsoft.com/office/infopath/2007/PartnerControls"/>
    <ds:schemaRef ds:uri="http://purl.org/dc/terms/"/>
    <ds:schemaRef ds:uri="http://schemas.microsoft.com/office/2006/metadata/properties"/>
    <ds:schemaRef ds:uri="http://schemas.microsoft.com/office/2006/documentManagement/types"/>
    <ds:schemaRef ds:uri="http://purl.org/dc/elements/1.1/"/>
    <ds:schemaRef ds:uri="7876c1ba-0bbd-4fdf-b696-e837d97618cc"/>
    <ds:schemaRef ds:uri="http://www.w3.org/XML/1998/namespace"/>
  </ds:schemaRefs>
</ds:datastoreItem>
</file>

<file path=customXml/itemProps4.xml><?xml version="1.0" encoding="utf-8"?>
<ds:datastoreItem xmlns:ds="http://schemas.openxmlformats.org/officeDocument/2006/customXml" ds:itemID="{C172DA5B-3003-44EE-BF28-9CB8227396E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vt:i4>
      </vt:variant>
      <vt:variant>
        <vt:lpstr>Diagrammer</vt:lpstr>
      </vt:variant>
      <vt:variant>
        <vt:i4>10</vt:i4>
      </vt:variant>
    </vt:vector>
  </HeadingPairs>
  <TitlesOfParts>
    <vt:vector size="21" baseType="lpstr">
      <vt:lpstr>Contents</vt:lpstr>
      <vt:lpstr>Credit spread Equity volatility</vt:lpstr>
      <vt:lpstr>House prices</vt:lpstr>
      <vt:lpstr>House price-to-income</vt:lpstr>
      <vt:lpstr>Interest rate spread</vt:lpstr>
      <vt:lpstr>Credit-to-GDP</vt:lpstr>
      <vt:lpstr>Decomposition of credit-to-GDP</vt:lpstr>
      <vt:lpstr>Credit growth</vt:lpstr>
      <vt:lpstr>Leverage and excess capital</vt:lpstr>
      <vt:lpstr>Banks' return on equity</vt:lpstr>
      <vt:lpstr>Financial cycle</vt:lpstr>
      <vt:lpstr>Chart 1</vt:lpstr>
      <vt:lpstr>Chart 2</vt:lpstr>
      <vt:lpstr>Chart 3</vt:lpstr>
      <vt:lpstr>Chart 4</vt:lpstr>
      <vt:lpstr>Chart 5</vt:lpstr>
      <vt:lpstr>Chart 6</vt:lpstr>
      <vt:lpstr>Figur 7</vt:lpstr>
      <vt:lpstr>Figur 8</vt:lpstr>
      <vt:lpstr>Chart 9</vt:lpstr>
      <vt:lpstr>Chart 10</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Simon Gade Søndergaard</cp:lastModifiedBy>
  <dcterms:created xsi:type="dcterms:W3CDTF">2018-03-19T09:12:06Z</dcterms:created>
  <dcterms:modified xsi:type="dcterms:W3CDTF">2022-12-15T16:22: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EB05F7E9-0544-44D0-AB5A-6ED06BC8E8CE}</vt:lpwstr>
  </property>
</Properties>
</file>